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filterPrivacy="1" codeName="ThisWorkbook"/>
  <xr:revisionPtr revIDLastSave="0" documentId="8_{FD2AAD7F-E699-4339-87AB-42CE7B693422}" xr6:coauthVersionLast="47" xr6:coauthVersionMax="47" xr10:uidLastSave="{00000000-0000-0000-0000-000000000000}"/>
  <bookViews>
    <workbookView xWindow="-120" yWindow="-120" windowWidth="29040" windowHeight="15720" tabRatio="810" firstSheet="1" activeTab="1" xr2:uid="{00000000-000D-0000-FFFF-FFFF00000000}"/>
  </bookViews>
  <sheets>
    <sheet name="Proposed changes to COREP &gt;&gt;" sheetId="44" state="hidden" r:id="rId1"/>
    <sheet name="OF 02.00" sheetId="61" r:id="rId2"/>
    <sheet name="Proposed CR SA C.02 template" sheetId="49" state="hidden" r:id="rId3"/>
  </sheets>
  <externalReferences>
    <externalReference r:id="rId4"/>
    <externalReference r:id="rId5"/>
    <externalReference r:id="rId6"/>
    <externalReference r:id="rId7"/>
    <externalReference r:id="rId8"/>
    <externalReference r:id="rId9"/>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2">#REF!</definedName>
    <definedName name="Basel12">#REF!</definedName>
    <definedName name="BT">'[2]Lists-Aux'!$E:$E</definedName>
    <definedName name="CCROTC" localSheetId="2">#REF!</definedName>
    <definedName name="CCROTC">#REF!</definedName>
    <definedName name="CCRSFT" localSheetId="2">#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2">[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2">#REF!</definedName>
    <definedName name="OpRisk">#REF!</definedName>
    <definedName name="OutputFloor1">#REF!</definedName>
    <definedName name="PCT">'[2]Lists-Aux'!$U:$U</definedName>
    <definedName name="PI">'[2]Lists-Aux'!$V:$V</definedName>
    <definedName name="PL">'[2]Lists-Aux'!$W:$W</definedName>
    <definedName name="PR">'[2]Lists-Aux'!$X:$X</definedName>
    <definedName name="_xlnm.Print_Area" localSheetId="2">'Proposed CR SA C.02 template'!$B$2:$H$83</definedName>
    <definedName name="_xlnm.Print_Titles" localSheetId="2">'Proposed CR SA C.02 template'!$2:$4</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2">[1]Parameters!#REF!</definedName>
    <definedName name="YesNoBasel2">[1]Parameters!#REF!</definedName>
    <definedName name="YesNoNA" localSheetId="2">#REF!</definedName>
    <definedName name="YesNoN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81" uniqueCount="391">
  <si>
    <t>Covered bonds</t>
  </si>
  <si>
    <t>Retail</t>
  </si>
  <si>
    <t>Institutions</t>
  </si>
  <si>
    <t>Central governments or central banks</t>
  </si>
  <si>
    <t>0320</t>
  </si>
  <si>
    <t>0310</t>
  </si>
  <si>
    <t>0300</t>
  </si>
  <si>
    <t>0290</t>
  </si>
  <si>
    <t>0280</t>
  </si>
  <si>
    <t>0270</t>
  </si>
  <si>
    <t>0260</t>
  </si>
  <si>
    <t>0250</t>
  </si>
  <si>
    <t>0240</t>
  </si>
  <si>
    <t>0210</t>
  </si>
  <si>
    <t>0200</t>
  </si>
  <si>
    <t>0190</t>
  </si>
  <si>
    <t>0180</t>
  </si>
  <si>
    <t>0170</t>
  </si>
  <si>
    <t>0160</t>
  </si>
  <si>
    <t>0150</t>
  </si>
  <si>
    <t>0140</t>
  </si>
  <si>
    <t>0130</t>
  </si>
  <si>
    <t>0120</t>
  </si>
  <si>
    <t>0110</t>
  </si>
  <si>
    <t>0100</t>
  </si>
  <si>
    <t>0090</t>
  </si>
  <si>
    <t>0080</t>
  </si>
  <si>
    <t>0070</t>
  </si>
  <si>
    <t>0060</t>
  </si>
  <si>
    <t>0050</t>
  </si>
  <si>
    <t>0040</t>
  </si>
  <si>
    <t>0030</t>
  </si>
  <si>
    <t>0020</t>
  </si>
  <si>
    <t>0010</t>
  </si>
  <si>
    <t>0211</t>
  </si>
  <si>
    <t>Collective investments undertakings (CIU)</t>
  </si>
  <si>
    <t>International Organisations</t>
  </si>
  <si>
    <t>PS17/21 'Implementation of Basel standards' (bankofengland.co.uk)</t>
  </si>
  <si>
    <t>Current PRA COREP templates</t>
  </si>
  <si>
    <t>Link: (Pg. 82)</t>
  </si>
  <si>
    <t>Additional notes</t>
  </si>
  <si>
    <t>Need to review Annex I: Reporting on own funds and own funds requirements</t>
  </si>
  <si>
    <t>C 02.00 - OWN FUNDS REQUIREMENTS (CA2)</t>
  </si>
  <si>
    <t>Rows</t>
  </si>
  <si>
    <t>Item</t>
  </si>
  <si>
    <t>Label</t>
  </si>
  <si>
    <t>1</t>
  </si>
  <si>
    <t xml:space="preserve">TOTAL RISK EXPOSURE AMOUNT </t>
  </si>
  <si>
    <t>1*</t>
  </si>
  <si>
    <t>Of which: Investment firms under Article 95 paragraph 2 and Article 98 CRR</t>
  </si>
  <si>
    <t>1**</t>
  </si>
  <si>
    <t>Of which : Investment firms under Article 96 paragraph 2 and Article 97 CRR</t>
  </si>
  <si>
    <t>1.1</t>
  </si>
  <si>
    <t>RISK WEIGHTED EXPOSURE AMOUNTS FOR CREDIT, COUNTERPARTY CREDIT AND DILUTION RISKS AND FREE DELIVERIES</t>
  </si>
  <si>
    <t>1.1.1</t>
  </si>
  <si>
    <t>Standardised approach (SA)</t>
  </si>
  <si>
    <t>0051</t>
  </si>
  <si>
    <t>1.1.1*</t>
  </si>
  <si>
    <t>Of which: Additional stricter prudential requirements based on Article 124 CRR</t>
  </si>
  <si>
    <t>1.1.1.1</t>
  </si>
  <si>
    <t>SA exposure classes excluding securitisation positions</t>
  </si>
  <si>
    <t>1.1.1.1.01</t>
  </si>
  <si>
    <t>1.1.1.1.02</t>
  </si>
  <si>
    <t>Regional governments or local authorities</t>
  </si>
  <si>
    <t>1.1.1.1.03</t>
  </si>
  <si>
    <t xml:space="preserve">Public sector entities </t>
  </si>
  <si>
    <t>1.1.1.1.04</t>
  </si>
  <si>
    <t>Multilateral Development Banks</t>
  </si>
  <si>
    <t>1.1.1.1.05</t>
  </si>
  <si>
    <t>1.1.1.1.06</t>
  </si>
  <si>
    <t>1.1.1.1.07</t>
  </si>
  <si>
    <t>Corporates</t>
  </si>
  <si>
    <t>1.1.1.1.08</t>
  </si>
  <si>
    <t>1.1.1.1.09</t>
  </si>
  <si>
    <t>Secured by mortgages on immovable  property</t>
  </si>
  <si>
    <t>1.1.1.1.10</t>
  </si>
  <si>
    <t xml:space="preserve">Exposures in default </t>
  </si>
  <si>
    <t>1.1.1.1.11</t>
  </si>
  <si>
    <t>Items associated with particular high risk</t>
  </si>
  <si>
    <t>1.1.1.1.12</t>
  </si>
  <si>
    <t>1.1.1.1.13</t>
  </si>
  <si>
    <t xml:space="preserve">Claims on institutions and corporates with a short-term credit assessment </t>
  </si>
  <si>
    <t>1.1.1.1.14</t>
  </si>
  <si>
    <t>1.1.1.1.15</t>
  </si>
  <si>
    <t>Equity</t>
  </si>
  <si>
    <t>1.1.1.1.16</t>
  </si>
  <si>
    <t>Other items</t>
  </si>
  <si>
    <t>1.1.2</t>
  </si>
  <si>
    <t>Internal ratings based Approach (IRB)</t>
  </si>
  <si>
    <t>0241</t>
  </si>
  <si>
    <t>1.1.2*</t>
  </si>
  <si>
    <t>Of which: Additional stricter prudential requirements based on Article 164 CRR</t>
  </si>
  <si>
    <t>0242</t>
  </si>
  <si>
    <t>1.1.2**</t>
  </si>
  <si>
    <t>1.1.2.1</t>
  </si>
  <si>
    <t>IRB approaches when neither own estimates of LGD nor Conversion Factors are used</t>
  </si>
  <si>
    <t>1.1.2.1.01</t>
  </si>
  <si>
    <t>Central governments and central banks</t>
  </si>
  <si>
    <t>1.1.2.1.02</t>
  </si>
  <si>
    <t>1.1.2.1.03</t>
  </si>
  <si>
    <t>Corporates - SME</t>
  </si>
  <si>
    <t>1.1.2.1.04</t>
  </si>
  <si>
    <t>Corporates - Specialised Lending</t>
  </si>
  <si>
    <t>1.1.2.1.05</t>
  </si>
  <si>
    <t>Corporates - Other</t>
  </si>
  <si>
    <t>1.1.2.2</t>
  </si>
  <si>
    <t>IRB approaches when own estimates of LGD and/or Conversion Factors are used</t>
  </si>
  <si>
    <t>1.1.2.2.01</t>
  </si>
  <si>
    <t>0330</t>
  </si>
  <si>
    <t>1.1.2.2.02</t>
  </si>
  <si>
    <t>0340</t>
  </si>
  <si>
    <t>1.1.2.2.03</t>
  </si>
  <si>
    <t>0350</t>
  </si>
  <si>
    <t>1.1.2.2.04</t>
  </si>
  <si>
    <t>0360</t>
  </si>
  <si>
    <t>1.1.2.2.05</t>
  </si>
  <si>
    <t>0370</t>
  </si>
  <si>
    <t>1.1.2.2.06</t>
  </si>
  <si>
    <t>Retail - Secured by real estate SME</t>
  </si>
  <si>
    <t>0380</t>
  </si>
  <si>
    <t>1.1.2.2.07</t>
  </si>
  <si>
    <t>Retail - Secured by real estate non-SME</t>
  </si>
  <si>
    <t>0390</t>
  </si>
  <si>
    <t>1.1.2.2.08</t>
  </si>
  <si>
    <t>Retail - Qualifying revolving</t>
  </si>
  <si>
    <t>0400</t>
  </si>
  <si>
    <t>1.1.2.2.09</t>
  </si>
  <si>
    <t>Retail - Other SME</t>
  </si>
  <si>
    <t>0410</t>
  </si>
  <si>
    <t>1.1.2.2.10</t>
  </si>
  <si>
    <t>Retail - Other non-SME</t>
  </si>
  <si>
    <t>0420</t>
  </si>
  <si>
    <t>1.1.2.3</t>
  </si>
  <si>
    <t>Equity IRB</t>
  </si>
  <si>
    <t>0450</t>
  </si>
  <si>
    <t>1.1.2.5</t>
  </si>
  <si>
    <t>Other non credit-obligation assets</t>
  </si>
  <si>
    <t>0460</t>
  </si>
  <si>
    <t>1.1.3</t>
  </si>
  <si>
    <t>Risk exposure amount for contributions to the default fund of a CCP</t>
  </si>
  <si>
    <t>0470</t>
  </si>
  <si>
    <t>1.1.4</t>
  </si>
  <si>
    <t>Securitisation positions</t>
  </si>
  <si>
    <t>0490</t>
  </si>
  <si>
    <t>1.2</t>
  </si>
  <si>
    <t>TOTAL RISK EXPOSURE AMOUNT FOR SETTLEMENT/DELIVERY</t>
  </si>
  <si>
    <t>0500</t>
  </si>
  <si>
    <t>1.2.1</t>
  </si>
  <si>
    <t>Settlement/delivery risk in the non-Trading book</t>
  </si>
  <si>
    <t>0510</t>
  </si>
  <si>
    <t>1.2.2</t>
  </si>
  <si>
    <t>Settlement/delivery risk in the Trading book</t>
  </si>
  <si>
    <t>0520</t>
  </si>
  <si>
    <t>1.3</t>
  </si>
  <si>
    <t>TOTAL RISK EXPOSURE AMOUNT FOR POSITION, FOREIGN EXCHANGE AND COMMODITIES RISKS</t>
  </si>
  <si>
    <t>0530</t>
  </si>
  <si>
    <t>1.3.1</t>
  </si>
  <si>
    <t>Risk exposure amount for position, foreign exchange and commodities risks under standardised approaches (SA)</t>
  </si>
  <si>
    <t>0540</t>
  </si>
  <si>
    <t>1.3.1.1</t>
  </si>
  <si>
    <t>Traded debt instruments</t>
  </si>
  <si>
    <t>0550</t>
  </si>
  <si>
    <t>1.3.1.2</t>
  </si>
  <si>
    <t>0555</t>
  </si>
  <si>
    <t>1.3.1.3</t>
  </si>
  <si>
    <t>Particular approach for position risk in CIUs</t>
  </si>
  <si>
    <t>0556</t>
  </si>
  <si>
    <t>1.3.1.3*</t>
  </si>
  <si>
    <t>Memo item: CIUs exclusively invested in traded debt instruments</t>
  </si>
  <si>
    <t>0557</t>
  </si>
  <si>
    <t>1.3.1.3**</t>
  </si>
  <si>
    <t>Memo item: CIUs invested exclusively in equity instruments or in mixed instruments</t>
  </si>
  <si>
    <t>0560</t>
  </si>
  <si>
    <t>1.3.1.4</t>
  </si>
  <si>
    <t>Foreign Exchange</t>
  </si>
  <si>
    <t>0570</t>
  </si>
  <si>
    <t>1.3.1.5</t>
  </si>
  <si>
    <t>Commodities</t>
  </si>
  <si>
    <t>0580</t>
  </si>
  <si>
    <t>1.3.2</t>
  </si>
  <si>
    <t>Risk exposure amount for Position, foreign exchange and commodities risks under internal models (IM)</t>
  </si>
  <si>
    <t>0590</t>
  </si>
  <si>
    <t>1.4</t>
  </si>
  <si>
    <t>TOTAL RISK EXPOSURE AMOUNT FOR OPERATIONAL RISK (OpR )</t>
  </si>
  <si>
    <t>0600</t>
  </si>
  <si>
    <t>1.4.1</t>
  </si>
  <si>
    <t>OpR Basic indicator approach (BIA)</t>
  </si>
  <si>
    <t>0610</t>
  </si>
  <si>
    <t>1.4.2</t>
  </si>
  <si>
    <t>OpR Standardised (STA) / Alternative Standardised (ASA) approaches</t>
  </si>
  <si>
    <t>0620</t>
  </si>
  <si>
    <t>1.4.3</t>
  </si>
  <si>
    <t>OpR Advanced measurement approaches (AMA)</t>
  </si>
  <si>
    <t>0630</t>
  </si>
  <si>
    <t>1.5</t>
  </si>
  <si>
    <t>ADDITIONAL RISK EXPOSURE AMOUNT DUE TO FIXED OVERHEADS</t>
  </si>
  <si>
    <t>0640</t>
  </si>
  <si>
    <t>1.6</t>
  </si>
  <si>
    <t>TOTAL RISK EXPOSURE AMOUNT FOR CREDIT VALUATION ADJUSTMENT</t>
  </si>
  <si>
    <t>0650</t>
  </si>
  <si>
    <t>1.6.1</t>
  </si>
  <si>
    <t>Advanced method</t>
  </si>
  <si>
    <t>0660</t>
  </si>
  <si>
    <t>1.6.2</t>
  </si>
  <si>
    <t>Standardised method</t>
  </si>
  <si>
    <t>0670</t>
  </si>
  <si>
    <t>1.6.3</t>
  </si>
  <si>
    <t>Based on OEM</t>
  </si>
  <si>
    <t>0680</t>
  </si>
  <si>
    <t>1.7</t>
  </si>
  <si>
    <t>TOTAL RISK EXPOSURE AMOUNT RELATED TO LARGE EXPOSURES IN THE TRADING BOOK</t>
  </si>
  <si>
    <t>0690</t>
  </si>
  <si>
    <t>1.8</t>
  </si>
  <si>
    <t>OTHER RISK EXPOSURE AMOUNTS</t>
  </si>
  <si>
    <t>0710</t>
  </si>
  <si>
    <t>1.8.2</t>
  </si>
  <si>
    <t>Of which: Additional stricter prudential requirements based on Article 458 CRR</t>
  </si>
  <si>
    <t>0720</t>
  </si>
  <si>
    <t>1.8.2*</t>
  </si>
  <si>
    <t>Of which: requirements for large exposures</t>
  </si>
  <si>
    <t>0730</t>
  </si>
  <si>
    <t>1.8.2**</t>
  </si>
  <si>
    <t>Of which: due to modified risk weights for targeting asset bubbles in the residential and commercial property</t>
  </si>
  <si>
    <t>0740</t>
  </si>
  <si>
    <t>1.8.2***</t>
  </si>
  <si>
    <t>Of which: due to intra financial sector exposures</t>
  </si>
  <si>
    <t>0750</t>
  </si>
  <si>
    <t>1.8.3</t>
  </si>
  <si>
    <t>Of which: Additional stricter prudential requirements based on Article 459 CRR</t>
  </si>
  <si>
    <t>0760</t>
  </si>
  <si>
    <t>1.8.4</t>
  </si>
  <si>
    <t>Of which: Additional risk exposure amount due to Article 3 CRR</t>
  </si>
  <si>
    <t>Review QIS templates for additional data entries that may be useful</t>
  </si>
  <si>
    <t>of which: specialised lending</t>
  </si>
  <si>
    <t>Using model permissions</t>
  </si>
  <si>
    <t xml:space="preserve">Non-modelled approaches including multiplier (Output floor) </t>
  </si>
  <si>
    <t xml:space="preserve">Non-modelled approaches (Output floor) </t>
  </si>
  <si>
    <t>Of which: Investment firms under Article 95 paragraph 2 and Article 98 of CRR</t>
  </si>
  <si>
    <t>Of which : Investment firms under Article 96 paragraph 2 and Article 97 of CRR</t>
  </si>
  <si>
    <t>1.3.2.1</t>
  </si>
  <si>
    <t>Sensitivity-based method (SBM)</t>
  </si>
  <si>
    <t>1.3.2.2</t>
  </si>
  <si>
    <t>Default risk capital (DRC)</t>
  </si>
  <si>
    <t>1.3.2.3</t>
  </si>
  <si>
    <t>Residual risk add-on (RRAO)</t>
  </si>
  <si>
    <t>1.3.3</t>
  </si>
  <si>
    <t>1.3.3.1</t>
  </si>
  <si>
    <t>1.3.3.2</t>
  </si>
  <si>
    <t>1.3.3.3</t>
  </si>
  <si>
    <t>1.3.4</t>
  </si>
  <si>
    <t>1.3.4.1</t>
  </si>
  <si>
    <t>1.3.4.2</t>
  </si>
  <si>
    <t>1.3.4.3</t>
  </si>
  <si>
    <t>1.3.5</t>
  </si>
  <si>
    <t>1.3.5.1</t>
  </si>
  <si>
    <t>Expected Shortfall (ES)</t>
  </si>
  <si>
    <t>1.3.5.2</t>
  </si>
  <si>
    <t>Stress Scenario (SS)</t>
  </si>
  <si>
    <t>1.3.5.3</t>
  </si>
  <si>
    <t>Default risk charge (DRC)</t>
  </si>
  <si>
    <t>1.3.5.4</t>
  </si>
  <si>
    <t>Capital Surcharge</t>
  </si>
  <si>
    <t>1.3.5.5</t>
  </si>
  <si>
    <t>Risk-not-in-Model (RNIM)</t>
  </si>
  <si>
    <t>All approaches</t>
  </si>
  <si>
    <t>Standardised approaches only (Output Floor)</t>
  </si>
  <si>
    <t>Risk exposure amount for position, foreign exchange and commodities risks under simplified standardised approaches (SSA)</t>
  </si>
  <si>
    <t>Standardised Approach (SA-CVA)</t>
  </si>
  <si>
    <t>Basic Approach (BA-CVA)</t>
  </si>
  <si>
    <t>Alternative Approach (AA-CVA)</t>
  </si>
  <si>
    <t>1.1.1.1.07.01</t>
  </si>
  <si>
    <t>1.1.2.3.01</t>
  </si>
  <si>
    <t>1.1.2.3.02</t>
  </si>
  <si>
    <t>1.1.2.3.03</t>
  </si>
  <si>
    <t>1.1.2.3.04</t>
  </si>
  <si>
    <t>1.1.2.3.05</t>
  </si>
  <si>
    <t>1.1.2.4</t>
  </si>
  <si>
    <t>Of which: Credit spread risk for non-securitisations (CSR)</t>
  </si>
  <si>
    <t>Of which: Credit spread risk for securitisation included in the alternative correlation trading portfolio (ACTP CSR)</t>
  </si>
  <si>
    <t>Of which: Credit spread risk for securitisation not included in the alternative correlation trading portfolio (non-ACTP CSR)</t>
  </si>
  <si>
    <t xml:space="preserve">Of which: Equity risk </t>
  </si>
  <si>
    <t>Of which: Commodity risk</t>
  </si>
  <si>
    <t>Of which: Foreign exchange risk</t>
  </si>
  <si>
    <t>Of which: Non-securitisations</t>
  </si>
  <si>
    <t>Of which: Securitisation not included in the alternative correlation trading portfolio (non-ACTP)</t>
  </si>
  <si>
    <t>Of which: Securitisation included in the alternative correlation trading portfolio (ACTP)</t>
  </si>
  <si>
    <t>Risk exposure amount for position, foreign exchange and commodities risks under advanced standardised approaches (ASA) - for ASA desks only</t>
  </si>
  <si>
    <t>Risk exposure amount for position, foreign exchange and commodities risks under internal model approach (IMA) - for IMA desks only</t>
  </si>
  <si>
    <t>1.1.2.1.06</t>
  </si>
  <si>
    <t>Real estate exposures</t>
  </si>
  <si>
    <t>Subordinated debt, equity and other own funds instruments</t>
  </si>
  <si>
    <t>1.3.5.6</t>
  </si>
  <si>
    <t>1.3.5.7</t>
  </si>
  <si>
    <t>1.3.5.8</t>
  </si>
  <si>
    <t>1.3.5.9</t>
  </si>
  <si>
    <t>1.3.5.10</t>
  </si>
  <si>
    <t>1.3.5.11</t>
  </si>
  <si>
    <t>1.3.5.12</t>
  </si>
  <si>
    <t>1.3.5.13</t>
  </si>
  <si>
    <t>1.3.3.4</t>
  </si>
  <si>
    <t>1.3.3.5</t>
  </si>
  <si>
    <t>0131</t>
  </si>
  <si>
    <t>0271</t>
  </si>
  <si>
    <t>0295</t>
  </si>
  <si>
    <t>0296</t>
  </si>
  <si>
    <t>0297</t>
  </si>
  <si>
    <t>0355</t>
  </si>
  <si>
    <t>0356</t>
  </si>
  <si>
    <t>0382</t>
  </si>
  <si>
    <t>0383</t>
  </si>
  <si>
    <t>0384</t>
  </si>
  <si>
    <t>0385</t>
  </si>
  <si>
    <t>0411</t>
  </si>
  <si>
    <t>0412</t>
  </si>
  <si>
    <t>0413</t>
  </si>
  <si>
    <t>0414</t>
  </si>
  <si>
    <t>0415</t>
  </si>
  <si>
    <t>0416</t>
  </si>
  <si>
    <t>0571</t>
  </si>
  <si>
    <t>0572</t>
  </si>
  <si>
    <t>0573</t>
  </si>
  <si>
    <t>0574</t>
  </si>
  <si>
    <t>0581</t>
  </si>
  <si>
    <t>0582</t>
  </si>
  <si>
    <t>0583</t>
  </si>
  <si>
    <t>0641</t>
  </si>
  <si>
    <t>0642</t>
  </si>
  <si>
    <t>0643</t>
  </si>
  <si>
    <t>1.3A</t>
  </si>
  <si>
    <t>Exposures subject to the AIRB approach</t>
  </si>
  <si>
    <t>Exposures subject to the slotting approach</t>
  </si>
  <si>
    <t>5860</t>
  </si>
  <si>
    <t>5870</t>
  </si>
  <si>
    <t>5890</t>
  </si>
  <si>
    <t>5880</t>
  </si>
  <si>
    <t>0584</t>
  </si>
  <si>
    <t>0585</t>
  </si>
  <si>
    <t>5861</t>
  </si>
  <si>
    <t>5862</t>
  </si>
  <si>
    <t>5863</t>
  </si>
  <si>
    <t>5872</t>
  </si>
  <si>
    <t>5874</t>
  </si>
  <si>
    <t>5876</t>
  </si>
  <si>
    <t>5878</t>
  </si>
  <si>
    <t>5882</t>
  </si>
  <si>
    <t>5884</t>
  </si>
  <si>
    <t>5886</t>
  </si>
  <si>
    <t>5888</t>
  </si>
  <si>
    <t>5892</t>
  </si>
  <si>
    <t>5894</t>
  </si>
  <si>
    <t>5896</t>
  </si>
  <si>
    <t>5898</t>
  </si>
  <si>
    <t>Output floor multiplier</t>
  </si>
  <si>
    <t>Multilateral development banks</t>
  </si>
  <si>
    <t>International organisations</t>
  </si>
  <si>
    <t>Internal ratings based approach (IRB)</t>
  </si>
  <si>
    <t>Corporates - Financial corporates and large corporates</t>
  </si>
  <si>
    <t>Foreign exchange</t>
  </si>
  <si>
    <t>Of which: General interest rate risk</t>
  </si>
  <si>
    <t>Of which: Additional stricter prudential requirements based on Article 458</t>
  </si>
  <si>
    <t>Of which: Additional stricter prudential requirements based on Article 459</t>
  </si>
  <si>
    <t>1.01</t>
  </si>
  <si>
    <t>1.02</t>
  </si>
  <si>
    <t>0034</t>
  </si>
  <si>
    <t>0035</t>
  </si>
  <si>
    <t>Exposures subject to the FIRB approach</t>
  </si>
  <si>
    <t>Corporates - Other general corporates SME</t>
  </si>
  <si>
    <t>Corporates - Other general corporates non-SME</t>
  </si>
  <si>
    <t>Output floor activated</t>
  </si>
  <si>
    <t>0036</t>
  </si>
  <si>
    <t>1.03</t>
  </si>
  <si>
    <t xml:space="preserve">Output floor adjustment (OF-ADJ) </t>
  </si>
  <si>
    <t>OF 02.00 - OWN FUNDS REQUIREMENTS (CA2)</t>
  </si>
  <si>
    <t>Output Floor</t>
  </si>
  <si>
    <t>Exposures associated with particular high risk</t>
  </si>
  <si>
    <t>Eligible covered bonds</t>
  </si>
  <si>
    <t>Corporates - Specialised lending exposures</t>
  </si>
  <si>
    <t>Retail - Secured by residential immovable property SME</t>
  </si>
  <si>
    <t>Retail - Secured by residential immovable property non-SME</t>
  </si>
  <si>
    <t>Retail - Secured by commercial immovable property SME</t>
  </si>
  <si>
    <t>Project finance exposures</t>
  </si>
  <si>
    <t>Object finance exposures</t>
  </si>
  <si>
    <t>Commodities finance exposures</t>
  </si>
  <si>
    <t>Income Producing Real Estate (IPRE) exposures</t>
  </si>
  <si>
    <t>High Volatility Commercial Real Estate (HVCRE) exposures</t>
  </si>
  <si>
    <t>TOTAL RISK EXPOSURE AMOUNT FOR CAPITAL CHARGE DUE TO SWITCHING POSITIONS BETWEEN TRADING AND NON-TRADING BOOK</t>
  </si>
  <si>
    <t>Annex I</t>
  </si>
  <si>
    <r>
      <t>Retail - Secured by commercial immovable</t>
    </r>
    <r>
      <rPr>
        <i/>
        <sz val="11"/>
        <rFont val="Verdana"/>
        <family val="2"/>
      </rPr>
      <t xml:space="preserve"> </t>
    </r>
    <r>
      <rPr>
        <sz val="11"/>
        <rFont val="Verdana"/>
        <family val="2"/>
      </rPr>
      <t>property non-SME</t>
    </r>
  </si>
  <si>
    <r>
      <t xml:space="preserve">Risk exposure amount for position, foreign exchange and commodities risks under advanced standardised approaches (ASA) - for all desks </t>
    </r>
    <r>
      <rPr>
        <b/>
        <i/>
        <sz val="11"/>
        <color theme="1"/>
        <rFont val="Verdana"/>
        <family val="2"/>
      </rPr>
      <t xml:space="preserve"> [This is only applicable for IMA firms]</t>
    </r>
  </si>
  <si>
    <r>
      <t>of which: risk exposure amount for Position, foreign exchange and commodities risks under advanced standardised approaches (ASA) - for IMA desks only  [</t>
    </r>
    <r>
      <rPr>
        <b/>
        <i/>
        <sz val="11"/>
        <color theme="1"/>
        <rFont val="Verdana"/>
        <family val="2"/>
      </rPr>
      <t>This is only applicable for IMA firms</t>
    </r>
    <r>
      <rPr>
        <b/>
        <sz val="11"/>
        <color theme="1"/>
        <rFont val="Verdana"/>
        <family val="2"/>
      </rPr>
      <t>]</t>
    </r>
  </si>
  <si>
    <t>This template is effective from 1 January 2027 to accompany PS1/26. Please see: www.bankofengland.co.uk/prudential-regulation/publication/2026/january/implementation-of-basel-3-1-final-rules-policy-st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Calibri"/>
      <family val="2"/>
      <scheme val="minor"/>
    </font>
    <font>
      <sz val="11"/>
      <color theme="1"/>
      <name val="Segoe UI"/>
      <family val="2"/>
    </font>
    <font>
      <sz val="11"/>
      <color indexed="8"/>
      <name val="Calibri"/>
      <family val="2"/>
    </font>
    <font>
      <sz val="11"/>
      <name val="Verdana"/>
      <family val="2"/>
    </font>
    <font>
      <sz val="10"/>
      <name val="Arial"/>
      <family val="2"/>
    </font>
    <font>
      <b/>
      <sz val="11"/>
      <name val="Verdana"/>
      <family val="2"/>
    </font>
    <font>
      <sz val="9"/>
      <name val="Verdana"/>
      <family val="2"/>
    </font>
    <font>
      <sz val="11"/>
      <color theme="1"/>
      <name val="Verdana"/>
      <family val="2"/>
    </font>
    <font>
      <i/>
      <sz val="11"/>
      <name val="Verdana"/>
      <family val="2"/>
    </font>
    <font>
      <b/>
      <sz val="9"/>
      <name val="Verdana"/>
      <family val="2"/>
    </font>
    <font>
      <b/>
      <sz val="14"/>
      <name val="Verdana"/>
      <family val="2"/>
    </font>
    <font>
      <u/>
      <sz val="11"/>
      <color theme="10"/>
      <name val="Calibri"/>
      <family val="2"/>
      <scheme val="minor"/>
    </font>
    <font>
      <b/>
      <u/>
      <sz val="11"/>
      <name val="Verdana"/>
      <family val="2"/>
    </font>
    <font>
      <b/>
      <i/>
      <sz val="11"/>
      <name val="Verdana"/>
      <family val="2"/>
    </font>
    <font>
      <b/>
      <i/>
      <strike/>
      <sz val="11"/>
      <name val="Verdana"/>
      <family val="2"/>
    </font>
    <font>
      <sz val="11"/>
      <color rgb="FFFF0000"/>
      <name val="Calibri"/>
      <family val="2"/>
      <scheme val="minor"/>
    </font>
    <font>
      <b/>
      <sz val="20"/>
      <color theme="0" tint="-0.34998626667073579"/>
      <name val="Century Gothic"/>
      <family val="2"/>
    </font>
    <font>
      <sz val="9"/>
      <color theme="1"/>
      <name val="Verdana"/>
      <family val="2"/>
    </font>
    <font>
      <sz val="11"/>
      <color rgb="FFFF0000"/>
      <name val="Verdana"/>
      <family val="2"/>
    </font>
    <font>
      <sz val="11"/>
      <color rgb="FF00B050"/>
      <name val="Verdana"/>
      <family val="2"/>
    </font>
    <font>
      <b/>
      <u/>
      <sz val="11"/>
      <color rgb="FF00B050"/>
      <name val="Verdana"/>
      <family val="2"/>
    </font>
    <font>
      <b/>
      <sz val="11"/>
      <color rgb="FF00B050"/>
      <name val="Verdana"/>
      <family val="2"/>
    </font>
    <font>
      <strike/>
      <sz val="11"/>
      <name val="Verdana"/>
      <family val="2"/>
    </font>
    <font>
      <b/>
      <sz val="11"/>
      <color theme="1"/>
      <name val="Verdana"/>
      <family val="2"/>
    </font>
    <font>
      <b/>
      <sz val="11"/>
      <color rgb="FFFF0000"/>
      <name val="Verdana"/>
      <family val="2"/>
    </font>
    <font>
      <b/>
      <i/>
      <sz val="11"/>
      <color theme="1"/>
      <name val="Verdana"/>
      <family val="2"/>
    </font>
    <font>
      <b/>
      <strike/>
      <sz val="11"/>
      <name val="Verdana"/>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tint="-0.249977111117893"/>
        <bgColor indexed="64"/>
      </patternFill>
    </fill>
  </fills>
  <borders count="3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s>
  <cellStyleXfs count="8">
    <xf numFmtId="0" fontId="0" fillId="0" borderId="0"/>
    <xf numFmtId="0" fontId="1" fillId="0" borderId="0"/>
    <xf numFmtId="0" fontId="2" fillId="0" borderId="0"/>
    <xf numFmtId="0" fontId="4" fillId="0" borderId="0"/>
    <xf numFmtId="0" fontId="4" fillId="0" borderId="0"/>
    <xf numFmtId="0" fontId="11" fillId="0" borderId="0" applyNumberFormat="0" applyFill="0" applyBorder="0" applyAlignment="0" applyProtection="0"/>
    <xf numFmtId="0" fontId="4" fillId="0" borderId="0"/>
    <xf numFmtId="0" fontId="2" fillId="0" borderId="0"/>
  </cellStyleXfs>
  <cellXfs count="142">
    <xf numFmtId="0" fontId="0" fillId="0" borderId="0" xfId="0"/>
    <xf numFmtId="0" fontId="3" fillId="0" borderId="0" xfId="0" applyFont="1"/>
    <xf numFmtId="0" fontId="0" fillId="2" borderId="0" xfId="0" applyFill="1"/>
    <xf numFmtId="0" fontId="11" fillId="0" borderId="0" xfId="5"/>
    <xf numFmtId="0" fontId="0" fillId="2" borderId="6" xfId="0" applyFill="1" applyBorder="1"/>
    <xf numFmtId="0" fontId="3" fillId="0" borderId="0" xfId="0" applyFont="1" applyAlignment="1">
      <alignment vertical="center"/>
    </xf>
    <xf numFmtId="0" fontId="3" fillId="0" borderId="0" xfId="0" applyFont="1" applyAlignment="1">
      <alignment horizontal="center" vertical="center" wrapText="1"/>
    </xf>
    <xf numFmtId="0" fontId="5" fillId="2" borderId="0" xfId="0" applyFont="1" applyFill="1" applyAlignment="1">
      <alignment horizontal="center" vertical="top" wrapText="1"/>
    </xf>
    <xf numFmtId="0" fontId="10" fillId="2" borderId="0" xfId="0" applyFont="1" applyFill="1" applyAlignment="1">
      <alignment horizontal="center" vertical="center" wrapText="1"/>
    </xf>
    <xf numFmtId="0" fontId="3" fillId="2" borderId="0" xfId="0" applyFont="1" applyFill="1" applyAlignment="1">
      <alignment vertical="center"/>
    </xf>
    <xf numFmtId="0" fontId="5" fillId="3" borderId="19" xfId="0" applyFont="1" applyFill="1" applyBorder="1" applyAlignment="1">
      <alignment horizontal="center" vertical="center" wrapText="1"/>
    </xf>
    <xf numFmtId="49" fontId="6" fillId="3" borderId="9" xfId="6" applyNumberFormat="1" applyFont="1" applyFill="1" applyBorder="1" applyAlignment="1">
      <alignment horizontal="center" vertical="center" wrapText="1"/>
    </xf>
    <xf numFmtId="49" fontId="9" fillId="0" borderId="4" xfId="6" applyNumberFormat="1" applyFont="1" applyBorder="1" applyAlignment="1">
      <alignment horizontal="left" vertical="center" wrapText="1" indent="1"/>
    </xf>
    <xf numFmtId="0" fontId="12" fillId="0" borderId="4" xfId="6" applyFont="1" applyBorder="1" applyAlignment="1">
      <alignment horizontal="left" vertical="center" wrapText="1"/>
    </xf>
    <xf numFmtId="49" fontId="6" fillId="0" borderId="4" xfId="6" applyNumberFormat="1" applyFont="1" applyBorder="1" applyAlignment="1">
      <alignment horizontal="left" vertical="center" wrapText="1" indent="1"/>
    </xf>
    <xf numFmtId="0" fontId="5" fillId="0" borderId="4" xfId="6" applyFont="1" applyBorder="1" applyAlignment="1">
      <alignment horizontal="left" vertical="center" wrapText="1"/>
    </xf>
    <xf numFmtId="0" fontId="5" fillId="0" borderId="4" xfId="6" applyFont="1" applyBorder="1" applyAlignment="1">
      <alignment horizontal="left" vertical="center" wrapText="1" indent="1"/>
    </xf>
    <xf numFmtId="0" fontId="3" fillId="0" borderId="4" xfId="6" applyFont="1" applyBorder="1" applyAlignment="1">
      <alignment horizontal="left" vertical="center" wrapText="1" indent="2"/>
    </xf>
    <xf numFmtId="0" fontId="3" fillId="0" borderId="4" xfId="6" applyFont="1" applyBorder="1" applyAlignment="1">
      <alignment horizontal="left" vertical="center" wrapText="1" indent="4"/>
    </xf>
    <xf numFmtId="0" fontId="7" fillId="0" borderId="0" xfId="0" applyFont="1" applyAlignment="1">
      <alignment vertical="center"/>
    </xf>
    <xf numFmtId="0" fontId="3" fillId="0" borderId="4" xfId="6" applyFont="1" applyBorder="1" applyAlignment="1">
      <alignment horizontal="left" vertical="center" wrapText="1" indent="3"/>
    </xf>
    <xf numFmtId="0" fontId="5" fillId="0" borderId="4" xfId="6" applyFont="1" applyBorder="1" applyAlignment="1">
      <alignment horizontal="left" vertical="center" wrapText="1" indent="2"/>
    </xf>
    <xf numFmtId="0" fontId="9" fillId="0" borderId="4" xfId="6" applyFont="1" applyBorder="1" applyAlignment="1">
      <alignment horizontal="left" vertical="center" wrapText="1" indent="1"/>
    </xf>
    <xf numFmtId="49" fontId="9" fillId="0" borderId="4" xfId="6" applyNumberFormat="1" applyFont="1" applyBorder="1" applyAlignment="1">
      <alignment horizontal="left" vertical="center" indent="1"/>
    </xf>
    <xf numFmtId="49" fontId="6" fillId="0" borderId="4" xfId="6" applyNumberFormat="1" applyFont="1" applyBorder="1" applyAlignment="1">
      <alignment horizontal="left" vertical="center" indent="1"/>
    </xf>
    <xf numFmtId="49" fontId="9" fillId="3" borderId="8" xfId="6" applyNumberFormat="1" applyFont="1" applyFill="1" applyBorder="1" applyAlignment="1">
      <alignment horizontal="center" vertical="center" wrapText="1"/>
    </xf>
    <xf numFmtId="49" fontId="9" fillId="0" borderId="7" xfId="6" applyNumberFormat="1" applyFont="1" applyBorder="1" applyAlignment="1">
      <alignment horizontal="left" vertical="center" indent="1"/>
    </xf>
    <xf numFmtId="0" fontId="13" fillId="0" borderId="7" xfId="6" applyFont="1" applyBorder="1" applyAlignment="1">
      <alignment horizontal="left" vertical="center" wrapText="1" indent="2"/>
    </xf>
    <xf numFmtId="0" fontId="14" fillId="0" borderId="20" xfId="6" applyFont="1" applyBorder="1" applyAlignment="1">
      <alignment horizontal="right" vertical="center" wrapText="1"/>
    </xf>
    <xf numFmtId="49" fontId="6" fillId="3" borderId="8" xfId="6" applyNumberFormat="1" applyFont="1" applyFill="1" applyBorder="1" applyAlignment="1">
      <alignment horizontal="center" vertical="center" wrapText="1"/>
    </xf>
    <xf numFmtId="0" fontId="13" fillId="0" borderId="22" xfId="6" applyFont="1" applyBorder="1" applyAlignment="1">
      <alignment horizontal="left" vertical="center" wrapText="1" indent="2"/>
    </xf>
    <xf numFmtId="0" fontId="8" fillId="0" borderId="4" xfId="6" applyFont="1" applyBorder="1" applyAlignment="1">
      <alignment horizontal="left" vertical="center" wrapText="1" indent="4"/>
    </xf>
    <xf numFmtId="0" fontId="5" fillId="3" borderId="16" xfId="0" applyFont="1" applyFill="1" applyBorder="1" applyAlignment="1">
      <alignment horizontal="center" vertical="center" wrapText="1"/>
    </xf>
    <xf numFmtId="0" fontId="5" fillId="0" borderId="11" xfId="6" applyFont="1" applyBorder="1" applyAlignment="1">
      <alignment horizontal="right" vertical="top" wrapText="1"/>
    </xf>
    <xf numFmtId="0" fontId="13" fillId="0" borderId="11" xfId="6" applyFont="1" applyBorder="1" applyAlignment="1">
      <alignment horizontal="right" vertical="top" wrapText="1"/>
    </xf>
    <xf numFmtId="0" fontId="3" fillId="0" borderId="11" xfId="6" applyFont="1" applyBorder="1" applyAlignment="1">
      <alignment horizontal="right" vertical="top" wrapText="1"/>
    </xf>
    <xf numFmtId="0" fontId="3" fillId="0" borderId="11" xfId="6" applyFont="1" applyBorder="1" applyAlignment="1">
      <alignment horizontal="left" vertical="top"/>
    </xf>
    <xf numFmtId="0" fontId="14" fillId="0" borderId="11" xfId="6" applyFont="1" applyBorder="1" applyAlignment="1">
      <alignment horizontal="right" vertical="center" wrapText="1"/>
    </xf>
    <xf numFmtId="0" fontId="5" fillId="0" borderId="7" xfId="6" applyFont="1" applyBorder="1" applyAlignment="1">
      <alignment horizontal="left" vertical="center" wrapText="1" indent="2"/>
    </xf>
    <xf numFmtId="0" fontId="14" fillId="0" borderId="21" xfId="6" applyFont="1" applyBorder="1" applyAlignment="1">
      <alignment horizontal="right" vertical="center" wrapText="1"/>
    </xf>
    <xf numFmtId="49" fontId="3" fillId="3" borderId="23" xfId="0" applyNumberFormat="1" applyFont="1" applyFill="1" applyBorder="1" applyAlignment="1">
      <alignment horizontal="center" vertical="center" wrapText="1"/>
    </xf>
    <xf numFmtId="49" fontId="3" fillId="3" borderId="11" xfId="0" applyNumberFormat="1" applyFont="1" applyFill="1" applyBorder="1" applyAlignment="1">
      <alignment horizontal="center" vertical="center" wrapText="1"/>
    </xf>
    <xf numFmtId="0" fontId="3" fillId="0" borderId="11" xfId="6" applyFont="1" applyBorder="1" applyAlignment="1">
      <alignment horizontal="center" vertical="top" wrapText="1"/>
    </xf>
    <xf numFmtId="0" fontId="5" fillId="2" borderId="11" xfId="6" applyFont="1" applyFill="1" applyBorder="1" applyAlignment="1">
      <alignment horizontal="right" vertical="top" wrapText="1"/>
    </xf>
    <xf numFmtId="0" fontId="12" fillId="0" borderId="5" xfId="6" applyFont="1" applyBorder="1" applyAlignment="1">
      <alignment horizontal="left" vertical="center" wrapText="1"/>
    </xf>
    <xf numFmtId="0" fontId="8" fillId="0" borderId="5" xfId="6" applyFont="1" applyBorder="1" applyAlignment="1">
      <alignment horizontal="left" vertical="center" wrapText="1" indent="4"/>
    </xf>
    <xf numFmtId="0" fontId="5" fillId="0" borderId="5" xfId="6" applyFont="1" applyBorder="1" applyAlignment="1">
      <alignment horizontal="left" vertical="center" wrapText="1"/>
    </xf>
    <xf numFmtId="0" fontId="5" fillId="0" borderId="5" xfId="6" applyFont="1" applyBorder="1" applyAlignment="1">
      <alignment horizontal="left" vertical="center" wrapText="1" indent="1"/>
    </xf>
    <xf numFmtId="0" fontId="3" fillId="0" borderId="5" xfId="6" applyFont="1" applyBorder="1" applyAlignment="1">
      <alignment horizontal="left" vertical="center" wrapText="1" indent="2"/>
    </xf>
    <xf numFmtId="0" fontId="3" fillId="0" borderId="5" xfId="6" applyFont="1" applyBorder="1" applyAlignment="1">
      <alignment horizontal="left" vertical="center" wrapText="1" indent="4"/>
    </xf>
    <xf numFmtId="0" fontId="3" fillId="0" borderId="5" xfId="6" applyFont="1" applyBorder="1" applyAlignment="1">
      <alignment horizontal="left" vertical="center" wrapText="1" indent="3"/>
    </xf>
    <xf numFmtId="0" fontId="5" fillId="0" borderId="5" xfId="6" applyFont="1" applyBorder="1" applyAlignment="1">
      <alignment horizontal="left" vertical="center" wrapText="1" indent="2"/>
    </xf>
    <xf numFmtId="0" fontId="5" fillId="0" borderId="24" xfId="6" applyFont="1" applyBorder="1" applyAlignment="1">
      <alignment horizontal="left" vertical="center" wrapText="1" indent="2"/>
    </xf>
    <xf numFmtId="0" fontId="16" fillId="0" borderId="0" xfId="0" applyFont="1"/>
    <xf numFmtId="0" fontId="15" fillId="0" borderId="0" xfId="0" applyFont="1"/>
    <xf numFmtId="0" fontId="17" fillId="0" borderId="0" xfId="0" applyFont="1"/>
    <xf numFmtId="0" fontId="7" fillId="0" borderId="0" xfId="0" applyFont="1"/>
    <xf numFmtId="0" fontId="5" fillId="3" borderId="4" xfId="0" quotePrefix="1" applyFont="1" applyFill="1" applyBorder="1" applyAlignment="1">
      <alignment horizontal="center" vertical="center" wrapText="1"/>
    </xf>
    <xf numFmtId="49" fontId="5" fillId="3" borderId="9" xfId="6" applyNumberFormat="1" applyFont="1" applyFill="1" applyBorder="1" applyAlignment="1">
      <alignment horizontal="center" vertical="center" wrapText="1"/>
    </xf>
    <xf numFmtId="49" fontId="5" fillId="0" borderId="4" xfId="6" applyNumberFormat="1" applyFont="1" applyBorder="1" applyAlignment="1">
      <alignment horizontal="left" vertical="center" wrapText="1" indent="1"/>
    </xf>
    <xf numFmtId="0" fontId="3" fillId="2" borderId="4" xfId="6" applyFont="1" applyFill="1" applyBorder="1" applyAlignment="1">
      <alignment wrapText="1"/>
    </xf>
    <xf numFmtId="0" fontId="12" fillId="5" borderId="4" xfId="6" applyFont="1" applyFill="1" applyBorder="1" applyAlignment="1">
      <alignment horizontal="left" vertical="center" wrapText="1"/>
    </xf>
    <xf numFmtId="0" fontId="5" fillId="0" borderId="4" xfId="6" applyFont="1" applyBorder="1" applyAlignment="1">
      <alignment horizontal="right" vertical="top" wrapText="1"/>
    </xf>
    <xf numFmtId="49" fontId="3" fillId="0" borderId="4" xfId="6" applyNumberFormat="1" applyFont="1" applyBorder="1" applyAlignment="1">
      <alignment horizontal="left" vertical="center" wrapText="1" indent="1"/>
    </xf>
    <xf numFmtId="0" fontId="8" fillId="2" borderId="4" xfId="6" applyFont="1" applyFill="1" applyBorder="1" applyAlignment="1">
      <alignment horizontal="left" vertical="center" wrapText="1" indent="4"/>
    </xf>
    <xf numFmtId="0" fontId="8" fillId="5" borderId="4" xfId="6" applyFont="1" applyFill="1" applyBorder="1" applyAlignment="1">
      <alignment horizontal="left" vertical="center" wrapText="1" indent="4"/>
    </xf>
    <xf numFmtId="0" fontId="13" fillId="5" borderId="4" xfId="6" applyFont="1" applyFill="1" applyBorder="1" applyAlignment="1">
      <alignment horizontal="right" vertical="top" wrapText="1"/>
    </xf>
    <xf numFmtId="0" fontId="18" fillId="4" borderId="4" xfId="6" applyFont="1" applyFill="1" applyBorder="1" applyAlignment="1">
      <alignment wrapText="1"/>
    </xf>
    <xf numFmtId="0" fontId="5" fillId="2" borderId="4" xfId="6" applyFont="1" applyFill="1" applyBorder="1" applyAlignment="1">
      <alignment horizontal="right" vertical="top" wrapText="1"/>
    </xf>
    <xf numFmtId="49" fontId="12" fillId="3" borderId="9" xfId="6" applyNumberFormat="1" applyFont="1" applyFill="1" applyBorder="1" applyAlignment="1">
      <alignment horizontal="center" vertical="center" wrapText="1"/>
    </xf>
    <xf numFmtId="0" fontId="19" fillId="5" borderId="4" xfId="6" applyFont="1" applyFill="1" applyBorder="1" applyAlignment="1">
      <alignment wrapText="1"/>
    </xf>
    <xf numFmtId="0" fontId="20" fillId="5" borderId="4" xfId="6" applyFont="1" applyFill="1" applyBorder="1" applyAlignment="1">
      <alignment horizontal="left" vertical="center" wrapText="1"/>
    </xf>
    <xf numFmtId="0" fontId="21" fillId="2" borderId="4" xfId="6" applyFont="1" applyFill="1" applyBorder="1" applyAlignment="1">
      <alignment horizontal="right" vertical="top" wrapText="1"/>
    </xf>
    <xf numFmtId="0" fontId="5" fillId="2" borderId="4" xfId="6" applyFont="1" applyFill="1" applyBorder="1" applyAlignment="1">
      <alignment horizontal="left" vertical="center" wrapText="1"/>
    </xf>
    <xf numFmtId="0" fontId="5" fillId="5" borderId="4" xfId="6" applyFont="1" applyFill="1" applyBorder="1" applyAlignment="1">
      <alignment horizontal="right" vertical="top" wrapText="1"/>
    </xf>
    <xf numFmtId="0" fontId="5" fillId="5" borderId="4" xfId="6" applyFont="1" applyFill="1" applyBorder="1" applyAlignment="1">
      <alignment horizontal="left" vertical="center" wrapText="1" indent="1"/>
    </xf>
    <xf numFmtId="0" fontId="3" fillId="2" borderId="4" xfId="6" applyFont="1" applyFill="1" applyBorder="1" applyAlignment="1">
      <alignment vertical="top" wrapText="1"/>
    </xf>
    <xf numFmtId="0" fontId="3" fillId="5" borderId="4" xfId="6" applyFont="1" applyFill="1" applyBorder="1" applyAlignment="1">
      <alignment horizontal="left" vertical="center" wrapText="1" indent="2"/>
    </xf>
    <xf numFmtId="0" fontId="3" fillId="5" borderId="4" xfId="6" applyFont="1" applyFill="1" applyBorder="1" applyAlignment="1">
      <alignment horizontal="left" vertical="center" wrapText="1" indent="4"/>
    </xf>
    <xf numFmtId="0" fontId="3" fillId="5" borderId="4" xfId="6" applyFont="1" applyFill="1" applyBorder="1" applyAlignment="1">
      <alignment horizontal="right" vertical="top" wrapText="1"/>
    </xf>
    <xf numFmtId="0" fontId="3" fillId="0" borderId="4" xfId="6" applyFont="1" applyBorder="1" applyAlignment="1">
      <alignment horizontal="left" vertical="center" wrapText="1" indent="5"/>
    </xf>
    <xf numFmtId="0" fontId="3" fillId="2" borderId="4" xfId="6" applyFont="1" applyFill="1" applyBorder="1" applyAlignment="1">
      <alignment horizontal="left" vertical="center" wrapText="1" indent="4"/>
    </xf>
    <xf numFmtId="49" fontId="5" fillId="3" borderId="9" xfId="6" quotePrefix="1" applyNumberFormat="1" applyFont="1" applyFill="1" applyBorder="1" applyAlignment="1">
      <alignment horizontal="center" vertical="center" wrapText="1"/>
    </xf>
    <xf numFmtId="0" fontId="5" fillId="2" borderId="4" xfId="6" applyFont="1" applyFill="1" applyBorder="1" applyAlignment="1">
      <alignment horizontal="left" vertical="center" wrapText="1" indent="1"/>
    </xf>
    <xf numFmtId="0" fontId="3" fillId="2" borderId="4" xfId="6" applyFont="1" applyFill="1" applyBorder="1" applyAlignment="1">
      <alignment horizontal="left" vertical="center" wrapText="1" indent="3"/>
    </xf>
    <xf numFmtId="0" fontId="3" fillId="5" borderId="4" xfId="6" applyFont="1" applyFill="1" applyBorder="1" applyAlignment="1">
      <alignment horizontal="center" vertical="top" wrapText="1"/>
    </xf>
    <xf numFmtId="0" fontId="22" fillId="0" borderId="4" xfId="0" applyFont="1" applyBorder="1" applyAlignment="1">
      <alignment vertical="center"/>
    </xf>
    <xf numFmtId="0" fontId="22" fillId="5" borderId="4" xfId="0" applyFont="1" applyFill="1" applyBorder="1" applyAlignment="1">
      <alignment vertical="center"/>
    </xf>
    <xf numFmtId="0" fontId="5" fillId="2" borderId="4" xfId="6" applyFont="1" applyFill="1" applyBorder="1" applyAlignment="1">
      <alignment horizontal="left" vertical="center" wrapText="1" indent="2"/>
    </xf>
    <xf numFmtId="0" fontId="5" fillId="4" borderId="4" xfId="6" applyFont="1" applyFill="1" applyBorder="1" applyAlignment="1">
      <alignment horizontal="left" vertical="center" wrapText="1" indent="2"/>
    </xf>
    <xf numFmtId="0" fontId="23" fillId="0" borderId="4" xfId="6" applyFont="1" applyBorder="1" applyAlignment="1">
      <alignment horizontal="left" vertical="center" wrapText="1" indent="1"/>
    </xf>
    <xf numFmtId="0" fontId="3" fillId="5" borderId="4" xfId="6" applyFont="1" applyFill="1" applyBorder="1" applyAlignment="1">
      <alignment horizontal="left" vertical="center" wrapText="1" indent="3"/>
    </xf>
    <xf numFmtId="0" fontId="3" fillId="4" borderId="4" xfId="6" applyFont="1" applyFill="1" applyBorder="1" applyAlignment="1">
      <alignment horizontal="left" vertical="center" wrapText="1" indent="3"/>
    </xf>
    <xf numFmtId="0" fontId="3" fillId="2" borderId="4" xfId="6" applyFont="1" applyFill="1" applyBorder="1" applyAlignment="1">
      <alignment vertical="center" wrapText="1"/>
    </xf>
    <xf numFmtId="49" fontId="3" fillId="2" borderId="4" xfId="6" applyNumberFormat="1" applyFont="1" applyFill="1" applyBorder="1" applyAlignment="1">
      <alignment horizontal="left" vertical="center" wrapText="1" indent="1"/>
    </xf>
    <xf numFmtId="0" fontId="3" fillId="2" borderId="4" xfId="6" applyFont="1" applyFill="1" applyBorder="1" applyAlignment="1">
      <alignment horizontal="left" vertical="center" wrapText="1" indent="2"/>
    </xf>
    <xf numFmtId="49" fontId="23" fillId="0" borderId="4" xfId="6" applyNumberFormat="1" applyFont="1" applyBorder="1" applyAlignment="1">
      <alignment horizontal="left" vertical="center" wrapText="1" indent="1"/>
    </xf>
    <xf numFmtId="49" fontId="7" fillId="0" borderId="4" xfId="6" applyNumberFormat="1" applyFont="1" applyBorder="1" applyAlignment="1">
      <alignment horizontal="left" vertical="center" wrapText="1" indent="1"/>
    </xf>
    <xf numFmtId="0" fontId="7" fillId="0" borderId="4" xfId="6" applyFont="1" applyBorder="1" applyAlignment="1">
      <alignment horizontal="left" vertical="center" wrapText="1" indent="2"/>
    </xf>
    <xf numFmtId="0" fontId="24" fillId="5" borderId="4" xfId="6" applyFont="1" applyFill="1" applyBorder="1" applyAlignment="1">
      <alignment horizontal="left" vertical="center" wrapText="1" indent="2"/>
    </xf>
    <xf numFmtId="0" fontId="18" fillId="5" borderId="4" xfId="6" applyFont="1" applyFill="1" applyBorder="1" applyAlignment="1">
      <alignment horizontal="left" vertical="center" wrapText="1" indent="3"/>
    </xf>
    <xf numFmtId="0" fontId="18" fillId="0" borderId="4" xfId="6" applyFont="1" applyBorder="1" applyAlignment="1">
      <alignment horizontal="left" vertical="center" wrapText="1" indent="3"/>
    </xf>
    <xf numFmtId="0" fontId="24" fillId="0" borderId="4" xfId="6" applyFont="1" applyBorder="1" applyAlignment="1">
      <alignment horizontal="left" vertical="center" wrapText="1" indent="2"/>
    </xf>
    <xf numFmtId="0" fontId="5" fillId="0" borderId="4" xfId="6" quotePrefix="1" applyFont="1" applyBorder="1" applyAlignment="1">
      <alignment horizontal="left" vertical="center" wrapText="1"/>
    </xf>
    <xf numFmtId="0" fontId="7" fillId="2" borderId="0" xfId="0" applyFont="1" applyFill="1"/>
    <xf numFmtId="0" fontId="26" fillId="5" borderId="4" xfId="6" applyFont="1" applyFill="1" applyBorder="1" applyAlignment="1">
      <alignment horizontal="left" vertical="center" wrapText="1" indent="2"/>
    </xf>
    <xf numFmtId="0" fontId="3" fillId="5" borderId="4" xfId="6" applyFont="1" applyFill="1" applyBorder="1" applyAlignment="1">
      <alignment horizontal="left" vertical="top"/>
    </xf>
    <xf numFmtId="0" fontId="26" fillId="2" borderId="4" xfId="6" applyFont="1" applyFill="1" applyBorder="1" applyAlignment="1">
      <alignment horizontal="left" vertical="center" wrapText="1" indent="2"/>
    </xf>
    <xf numFmtId="0" fontId="5" fillId="5" borderId="4" xfId="6" applyFont="1" applyFill="1" applyBorder="1" applyAlignment="1">
      <alignment horizontal="left" vertical="center" wrapText="1" indent="2"/>
    </xf>
    <xf numFmtId="49" fontId="5" fillId="3" borderId="29" xfId="6" applyNumberFormat="1" applyFont="1" applyFill="1" applyBorder="1" applyAlignment="1">
      <alignment horizontal="center" vertical="center" wrapText="1"/>
    </xf>
    <xf numFmtId="49" fontId="5" fillId="0" borderId="30" xfId="6" applyNumberFormat="1" applyFont="1" applyBorder="1" applyAlignment="1">
      <alignment horizontal="left" vertical="center" wrapText="1" indent="1"/>
    </xf>
    <xf numFmtId="0" fontId="23" fillId="0" borderId="30" xfId="6" applyFont="1" applyBorder="1" applyAlignment="1">
      <alignment horizontal="left" vertical="center" wrapText="1" indent="1"/>
    </xf>
    <xf numFmtId="0" fontId="5" fillId="2" borderId="30" xfId="6" applyFont="1" applyFill="1" applyBorder="1" applyAlignment="1">
      <alignment horizontal="left" vertical="center" wrapText="1" indent="2"/>
    </xf>
    <xf numFmtId="0" fontId="5" fillId="2" borderId="30" xfId="6" applyFont="1" applyFill="1" applyBorder="1" applyAlignment="1">
      <alignment horizontal="left" vertical="center" wrapText="1" indent="1"/>
    </xf>
    <xf numFmtId="0" fontId="14" fillId="5" borderId="30" xfId="6" applyFont="1" applyFill="1" applyBorder="1" applyAlignment="1">
      <alignment horizontal="right" vertical="center" wrapText="1"/>
    </xf>
    <xf numFmtId="49" fontId="5" fillId="0" borderId="31" xfId="6" applyNumberFormat="1" applyFont="1" applyBorder="1" applyAlignment="1">
      <alignment horizontal="left" vertical="center" wrapText="1" indent="1"/>
    </xf>
    <xf numFmtId="0" fontId="14" fillId="5" borderId="4" xfId="6" applyFont="1" applyFill="1" applyBorder="1" applyAlignment="1">
      <alignment horizontal="right" vertical="center" wrapText="1"/>
    </xf>
    <xf numFmtId="49" fontId="5" fillId="3" borderId="12" xfId="6" applyNumberFormat="1" applyFont="1" applyFill="1" applyBorder="1" applyAlignment="1">
      <alignment horizontal="center" vertical="center" wrapText="1"/>
    </xf>
    <xf numFmtId="49" fontId="5" fillId="0" borderId="10" xfId="6" applyNumberFormat="1" applyFont="1" applyBorder="1" applyAlignment="1">
      <alignment horizontal="left" vertical="center" indent="1"/>
    </xf>
    <xf numFmtId="0" fontId="5" fillId="0" borderId="10" xfId="6" applyFont="1" applyBorder="1" applyAlignment="1">
      <alignment horizontal="left" vertical="center" wrapText="1"/>
    </xf>
    <xf numFmtId="0" fontId="5" fillId="2" borderId="10" xfId="6" applyFont="1" applyFill="1" applyBorder="1" applyAlignment="1">
      <alignment horizontal="left" vertical="center" wrapText="1" indent="1"/>
    </xf>
    <xf numFmtId="0" fontId="5" fillId="2" borderId="10" xfId="6" applyFont="1" applyFill="1" applyBorder="1" applyAlignment="1">
      <alignment horizontal="left" vertical="center" wrapText="1" indent="2"/>
    </xf>
    <xf numFmtId="0" fontId="14" fillId="5" borderId="10" xfId="6" applyFont="1" applyFill="1" applyBorder="1" applyAlignment="1">
      <alignment horizontal="right" vertical="center" wrapText="1"/>
    </xf>
    <xf numFmtId="49" fontId="5" fillId="0" borderId="4" xfId="6" applyNumberFormat="1" applyFont="1" applyBorder="1" applyAlignment="1">
      <alignment horizontal="left" vertical="center" indent="1"/>
    </xf>
    <xf numFmtId="49" fontId="3" fillId="0" borderId="4" xfId="6" applyNumberFormat="1" applyFont="1" applyBorder="1" applyAlignment="1">
      <alignment horizontal="left" vertical="center" indent="1"/>
    </xf>
    <xf numFmtId="0" fontId="5" fillId="0" borderId="10" xfId="6" applyFont="1" applyBorder="1" applyAlignment="1">
      <alignment horizontal="left" vertical="center" wrapText="1" indent="1"/>
    </xf>
    <xf numFmtId="0" fontId="3" fillId="2" borderId="4" xfId="0" applyFont="1" applyFill="1" applyBorder="1" applyAlignment="1">
      <alignment vertical="center"/>
    </xf>
    <xf numFmtId="0" fontId="3" fillId="5" borderId="4" xfId="0" applyFont="1" applyFill="1" applyBorder="1" applyAlignment="1">
      <alignment horizontal="center" vertical="center" wrapText="1"/>
    </xf>
    <xf numFmtId="0" fontId="5" fillId="3" borderId="26" xfId="0" applyFont="1" applyFill="1" applyBorder="1" applyAlignment="1">
      <alignment horizontal="left" vertical="center" wrapText="1" indent="2"/>
    </xf>
    <xf numFmtId="0" fontId="5" fillId="3" borderId="27" xfId="0" applyFont="1" applyFill="1" applyBorder="1" applyAlignment="1">
      <alignment horizontal="left" vertical="center" wrapText="1" indent="2"/>
    </xf>
    <xf numFmtId="0" fontId="5" fillId="3" borderId="28" xfId="0" applyFont="1" applyFill="1" applyBorder="1" applyAlignment="1">
      <alignment horizontal="left" vertical="center" wrapText="1" indent="2"/>
    </xf>
    <xf numFmtId="0" fontId="5" fillId="3" borderId="18" xfId="0" applyFont="1" applyFill="1" applyBorder="1" applyAlignment="1">
      <alignment horizontal="center" vertical="center" wrapText="1"/>
    </xf>
    <xf numFmtId="0" fontId="5" fillId="3" borderId="14" xfId="0" applyFont="1" applyFill="1" applyBorder="1" applyAlignment="1">
      <alignment horizontal="center" vertical="center" wrapText="1"/>
    </xf>
    <xf numFmtId="0" fontId="5" fillId="3" borderId="12" xfId="0" applyFont="1" applyFill="1" applyBorder="1" applyAlignment="1">
      <alignment horizontal="center" vertical="center" wrapText="1"/>
    </xf>
    <xf numFmtId="0" fontId="5" fillId="3" borderId="17" xfId="0" applyFont="1" applyFill="1" applyBorder="1" applyAlignment="1">
      <alignment horizontal="center" vertical="center" wrapText="1"/>
    </xf>
    <xf numFmtId="0" fontId="5" fillId="3" borderId="13"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5" fillId="3" borderId="25" xfId="0" applyFont="1" applyFill="1" applyBorder="1" applyAlignment="1">
      <alignment horizontal="center" vertical="center" wrapText="1"/>
    </xf>
    <xf numFmtId="0" fontId="5" fillId="3" borderId="15" xfId="0" applyFont="1" applyFill="1" applyBorder="1" applyAlignment="1">
      <alignment horizontal="center" vertical="center" wrapText="1"/>
    </xf>
    <xf numFmtId="0" fontId="10" fillId="3" borderId="1" xfId="0" applyFont="1" applyFill="1" applyBorder="1" applyAlignment="1">
      <alignment horizontal="left" vertical="center" wrapText="1" indent="2"/>
    </xf>
    <xf numFmtId="0" fontId="10" fillId="3" borderId="2" xfId="0" applyFont="1" applyFill="1" applyBorder="1" applyAlignment="1">
      <alignment horizontal="left" vertical="center" wrapText="1" indent="2"/>
    </xf>
    <xf numFmtId="0" fontId="10" fillId="3" borderId="3" xfId="0" applyFont="1" applyFill="1" applyBorder="1" applyAlignment="1">
      <alignment horizontal="left" vertical="center" wrapText="1" indent="2"/>
    </xf>
  </cellXfs>
  <cellStyles count="8">
    <cellStyle name="Hyperlink" xfId="5" builtinId="8"/>
    <cellStyle name="Normal" xfId="0" builtinId="0"/>
    <cellStyle name="Normal 2" xfId="1" xr:uid="{00000000-0005-0000-0000-000002000000}"/>
    <cellStyle name="Normal 2 2 2" xfId="4" xr:uid="{00000000-0005-0000-0000-000003000000}"/>
    <cellStyle name="Normal 2 2 3" xfId="3" xr:uid="{00000000-0005-0000-0000-000004000000}"/>
    <cellStyle name="Normal 5_20130128_ITS on reporting_Annex I_CA 2" xfId="7" xr:uid="{00000000-0005-0000-0000-000005000000}"/>
    <cellStyle name="Standard 3" xfId="6" xr:uid="{00000000-0005-0000-0000-000006000000}"/>
    <cellStyle name="Standard_20100129_1559 Jentsch_COREP ON 20100129 COREP preliminary proposal_CR SA 2" xfId="2" xr:uid="{00000000-0005-0000-0000-000007000000}"/>
  </cellStyles>
  <dxfs count="0"/>
  <tableStyles count="0" defaultTableStyle="TableStyleMedium2" defaultPivotStyle="PivotStyleLight16"/>
  <colors>
    <mruColors>
      <color rgb="FFFF6969"/>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tyles" Target="styles.xml"/><Relationship Id="rId5" Type="http://schemas.openxmlformats.org/officeDocument/2006/relationships/externalLink" Target="externalLinks/externalLink2.xml"/><Relationship Id="rId10"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3</xdr:col>
      <xdr:colOff>3140364</xdr:colOff>
      <xdr:row>5</xdr:row>
      <xdr:rowOff>65368</xdr:rowOff>
    </xdr:to>
    <xdr:pic>
      <xdr:nvPicPr>
        <xdr:cNvPr id="3" name="Picture 2">
          <a:extLst>
            <a:ext uri="{FF2B5EF4-FFF2-40B4-BE49-F238E27FC236}">
              <a16:creationId xmlns:a16="http://schemas.microsoft.com/office/drawing/2014/main" id="{80A568CF-F580-4871-8DF5-2F1AEDFC6B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8750" y="552450"/>
          <a:ext cx="4359564" cy="44001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policy-statement/2021/july/ps1721.pdf?la=en&amp;hash=4BD47B3FF7D0A9ACBA6A7CBD213AAC25E332975C"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0000"/>
  </sheetPr>
  <dimension ref="B2:D6"/>
  <sheetViews>
    <sheetView zoomScale="110" zoomScaleNormal="110" workbookViewId="0">
      <selection activeCell="B7" sqref="B7"/>
    </sheetView>
  </sheetViews>
  <sheetFormatPr defaultColWidth="8.81640625" defaultRowHeight="14.5" x14ac:dyDescent="0.35"/>
  <cols>
    <col min="1" max="1" width="8.81640625" style="2"/>
    <col min="2" max="2" width="114.81640625" style="2" bestFit="1" customWidth="1"/>
    <col min="3" max="3" width="16.453125" style="2" bestFit="1" customWidth="1"/>
    <col min="4" max="4" width="92.54296875" style="2" bestFit="1" customWidth="1"/>
    <col min="5" max="16384" width="8.81640625" style="2"/>
  </cols>
  <sheetData>
    <row r="2" spans="2:4" x14ac:dyDescent="0.35">
      <c r="B2" s="2" t="s">
        <v>38</v>
      </c>
      <c r="C2" s="2" t="s">
        <v>39</v>
      </c>
      <c r="D2" s="3" t="s">
        <v>37</v>
      </c>
    </row>
    <row r="4" spans="2:4" x14ac:dyDescent="0.35">
      <c r="B4" s="4" t="s">
        <v>40</v>
      </c>
    </row>
    <row r="5" spans="2:4" x14ac:dyDescent="0.35">
      <c r="B5" s="2" t="s">
        <v>41</v>
      </c>
    </row>
    <row r="6" spans="2:4" x14ac:dyDescent="0.35">
      <c r="B6" s="2" t="s">
        <v>232</v>
      </c>
    </row>
  </sheetData>
  <hyperlinks>
    <hyperlink ref="D2" r:id="rId1" display="https://www.bankofengland.co.uk/-/media/boe/files/prudential-regulation/policy-statement/2021/july/ps1721.pdf?la=en&amp;hash=4BD47B3FF7D0A9ACBA6A7CBD213AAC25E332975C"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G119"/>
  <sheetViews>
    <sheetView showGridLines="0" tabSelected="1" zoomScale="72" zoomScaleNormal="40" workbookViewId="0"/>
  </sheetViews>
  <sheetFormatPr defaultRowHeight="14.5" x14ac:dyDescent="0.35"/>
  <cols>
    <col min="1" max="1" width="2.1796875" customWidth="1"/>
    <col min="4" max="4" width="57.1796875" customWidth="1"/>
    <col min="5" max="5" width="18.54296875" customWidth="1"/>
    <col min="6" max="6" width="21.81640625" customWidth="1"/>
    <col min="7" max="7" width="24.1796875" customWidth="1"/>
  </cols>
  <sheetData>
    <row r="1" spans="1:7" x14ac:dyDescent="0.35">
      <c r="A1" s="54" t="s">
        <v>390</v>
      </c>
      <c r="B1" s="54"/>
    </row>
    <row r="6" spans="1:7" ht="24.5" x14ac:dyDescent="0.45">
      <c r="B6" s="53"/>
    </row>
    <row r="7" spans="1:7" x14ac:dyDescent="0.35">
      <c r="B7" s="55" t="s">
        <v>386</v>
      </c>
    </row>
    <row r="8" spans="1:7" s="56" customFormat="1" ht="14" thickBot="1" x14ac:dyDescent="0.3">
      <c r="B8" s="128" t="s">
        <v>372</v>
      </c>
      <c r="C8" s="129"/>
      <c r="D8" s="129"/>
      <c r="E8" s="129"/>
      <c r="F8" s="129"/>
      <c r="G8" s="130"/>
    </row>
    <row r="9" spans="1:7" s="56" customFormat="1" ht="14" thickBot="1" x14ac:dyDescent="0.3"/>
    <row r="10" spans="1:7" s="56" customFormat="1" ht="13.5" x14ac:dyDescent="0.25">
      <c r="B10" s="131" t="s">
        <v>43</v>
      </c>
      <c r="C10" s="134" t="s">
        <v>44</v>
      </c>
      <c r="D10" s="134" t="s">
        <v>45</v>
      </c>
      <c r="E10" s="134" t="s">
        <v>264</v>
      </c>
      <c r="F10" s="134" t="s">
        <v>265</v>
      </c>
      <c r="G10" s="137" t="s">
        <v>373</v>
      </c>
    </row>
    <row r="11" spans="1:7" s="56" customFormat="1" ht="34.5" customHeight="1" x14ac:dyDescent="0.25">
      <c r="B11" s="132"/>
      <c r="C11" s="135"/>
      <c r="D11" s="135"/>
      <c r="E11" s="135"/>
      <c r="F11" s="135"/>
      <c r="G11" s="138"/>
    </row>
    <row r="12" spans="1:7" s="56" customFormat="1" ht="13.5" x14ac:dyDescent="0.25">
      <c r="B12" s="133"/>
      <c r="C12" s="136"/>
      <c r="D12" s="136"/>
      <c r="E12" s="57" t="s">
        <v>33</v>
      </c>
      <c r="F12" s="57" t="s">
        <v>32</v>
      </c>
      <c r="G12" s="57" t="s">
        <v>31</v>
      </c>
    </row>
    <row r="13" spans="1:7" s="56" customFormat="1" ht="13.5" x14ac:dyDescent="0.25">
      <c r="B13" s="58" t="s">
        <v>33</v>
      </c>
      <c r="C13" s="59" t="s">
        <v>46</v>
      </c>
      <c r="D13" s="15" t="s">
        <v>47</v>
      </c>
      <c r="E13" s="60"/>
      <c r="F13" s="61"/>
      <c r="G13" s="62"/>
    </row>
    <row r="14" spans="1:7" s="56" customFormat="1" ht="27" x14ac:dyDescent="0.25">
      <c r="B14" s="58" t="s">
        <v>32</v>
      </c>
      <c r="C14" s="63" t="s">
        <v>48</v>
      </c>
      <c r="D14" s="64" t="s">
        <v>237</v>
      </c>
      <c r="E14" s="64"/>
      <c r="F14" s="65"/>
      <c r="G14" s="66"/>
    </row>
    <row r="15" spans="1:7" s="56" customFormat="1" ht="27" x14ac:dyDescent="0.25">
      <c r="B15" s="58" t="s">
        <v>31</v>
      </c>
      <c r="C15" s="63" t="s">
        <v>50</v>
      </c>
      <c r="D15" s="64" t="s">
        <v>238</v>
      </c>
      <c r="E15" s="64"/>
      <c r="F15" s="65"/>
      <c r="G15" s="66"/>
    </row>
    <row r="16" spans="1:7" s="56" customFormat="1" ht="13.5" x14ac:dyDescent="0.25">
      <c r="B16" s="58" t="s">
        <v>363</v>
      </c>
      <c r="C16" s="59" t="s">
        <v>361</v>
      </c>
      <c r="D16" s="15" t="s">
        <v>368</v>
      </c>
      <c r="E16" s="67"/>
      <c r="F16" s="61"/>
      <c r="G16" s="62"/>
    </row>
    <row r="17" spans="2:7" s="56" customFormat="1" ht="13.5" x14ac:dyDescent="0.25">
      <c r="B17" s="58" t="s">
        <v>364</v>
      </c>
      <c r="C17" s="59" t="s">
        <v>362</v>
      </c>
      <c r="D17" s="15" t="s">
        <v>352</v>
      </c>
      <c r="E17" s="67"/>
      <c r="F17" s="61"/>
      <c r="G17" s="68"/>
    </row>
    <row r="18" spans="2:7" s="56" customFormat="1" ht="13.5" x14ac:dyDescent="0.25">
      <c r="B18" s="69" t="s">
        <v>369</v>
      </c>
      <c r="C18" s="59" t="s">
        <v>370</v>
      </c>
      <c r="D18" s="15" t="s">
        <v>371</v>
      </c>
      <c r="E18" s="70"/>
      <c r="F18" s="71"/>
      <c r="G18" s="72"/>
    </row>
    <row r="19" spans="2:7" s="56" customFormat="1" ht="40.5" x14ac:dyDescent="0.25">
      <c r="B19" s="58" t="s">
        <v>30</v>
      </c>
      <c r="C19" s="59" t="s">
        <v>52</v>
      </c>
      <c r="D19" s="15" t="s">
        <v>53</v>
      </c>
      <c r="E19" s="15"/>
      <c r="F19" s="73"/>
      <c r="G19" s="74"/>
    </row>
    <row r="20" spans="2:7" s="56" customFormat="1" ht="13.5" x14ac:dyDescent="0.25">
      <c r="B20" s="58" t="s">
        <v>29</v>
      </c>
      <c r="C20" s="59" t="s">
        <v>54</v>
      </c>
      <c r="D20" s="16" t="s">
        <v>55</v>
      </c>
      <c r="E20" s="16"/>
      <c r="F20" s="75"/>
      <c r="G20" s="66"/>
    </row>
    <row r="21" spans="2:7" s="56" customFormat="1" ht="27" x14ac:dyDescent="0.25">
      <c r="B21" s="58" t="s">
        <v>28</v>
      </c>
      <c r="C21" s="63" t="s">
        <v>59</v>
      </c>
      <c r="D21" s="17" t="s">
        <v>60</v>
      </c>
      <c r="E21" s="76"/>
      <c r="F21" s="77"/>
      <c r="G21" s="66"/>
    </row>
    <row r="22" spans="2:7" s="56" customFormat="1" ht="27" x14ac:dyDescent="0.25">
      <c r="B22" s="58" t="s">
        <v>27</v>
      </c>
      <c r="C22" s="63" t="s">
        <v>61</v>
      </c>
      <c r="D22" s="18" t="s">
        <v>3</v>
      </c>
      <c r="E22" s="76"/>
      <c r="F22" s="78"/>
      <c r="G22" s="79"/>
    </row>
    <row r="23" spans="2:7" s="56" customFormat="1" ht="27" x14ac:dyDescent="0.25">
      <c r="B23" s="58" t="s">
        <v>26</v>
      </c>
      <c r="C23" s="63" t="s">
        <v>62</v>
      </c>
      <c r="D23" s="18" t="s">
        <v>63</v>
      </c>
      <c r="E23" s="76"/>
      <c r="F23" s="78"/>
      <c r="G23" s="79"/>
    </row>
    <row r="24" spans="2:7" s="56" customFormat="1" ht="27" x14ac:dyDescent="0.25">
      <c r="B24" s="58" t="s">
        <v>25</v>
      </c>
      <c r="C24" s="63" t="s">
        <v>64</v>
      </c>
      <c r="D24" s="18" t="s">
        <v>65</v>
      </c>
      <c r="E24" s="76"/>
      <c r="F24" s="78"/>
      <c r="G24" s="79"/>
    </row>
    <row r="25" spans="2:7" s="56" customFormat="1" ht="27" x14ac:dyDescent="0.25">
      <c r="B25" s="58" t="s">
        <v>24</v>
      </c>
      <c r="C25" s="63" t="s">
        <v>66</v>
      </c>
      <c r="D25" s="18" t="s">
        <v>353</v>
      </c>
      <c r="E25" s="76"/>
      <c r="F25" s="78"/>
      <c r="G25" s="79"/>
    </row>
    <row r="26" spans="2:7" s="56" customFormat="1" ht="27" x14ac:dyDescent="0.25">
      <c r="B26" s="58" t="s">
        <v>23</v>
      </c>
      <c r="C26" s="63" t="s">
        <v>68</v>
      </c>
      <c r="D26" s="18" t="s">
        <v>354</v>
      </c>
      <c r="E26" s="76"/>
      <c r="F26" s="78"/>
      <c r="G26" s="79"/>
    </row>
    <row r="27" spans="2:7" s="56" customFormat="1" ht="27" x14ac:dyDescent="0.25">
      <c r="B27" s="58" t="s">
        <v>22</v>
      </c>
      <c r="C27" s="63" t="s">
        <v>69</v>
      </c>
      <c r="D27" s="18" t="s">
        <v>2</v>
      </c>
      <c r="E27" s="76"/>
      <c r="F27" s="78"/>
      <c r="G27" s="79"/>
    </row>
    <row r="28" spans="2:7" s="56" customFormat="1" ht="27" x14ac:dyDescent="0.25">
      <c r="B28" s="58" t="s">
        <v>21</v>
      </c>
      <c r="C28" s="63" t="s">
        <v>70</v>
      </c>
      <c r="D28" s="18" t="s">
        <v>71</v>
      </c>
      <c r="E28" s="76"/>
      <c r="F28" s="78"/>
      <c r="G28" s="79"/>
    </row>
    <row r="29" spans="2:7" s="56" customFormat="1" ht="40.5" x14ac:dyDescent="0.25">
      <c r="B29" s="58" t="s">
        <v>301</v>
      </c>
      <c r="C29" s="63" t="s">
        <v>270</v>
      </c>
      <c r="D29" s="80" t="s">
        <v>233</v>
      </c>
      <c r="E29" s="81"/>
      <c r="F29" s="78"/>
      <c r="G29" s="79"/>
    </row>
    <row r="30" spans="2:7" s="56" customFormat="1" ht="27" x14ac:dyDescent="0.25">
      <c r="B30" s="58" t="s">
        <v>20</v>
      </c>
      <c r="C30" s="63" t="s">
        <v>72</v>
      </c>
      <c r="D30" s="18" t="s">
        <v>1</v>
      </c>
      <c r="E30" s="76"/>
      <c r="F30" s="78"/>
      <c r="G30" s="79"/>
    </row>
    <row r="31" spans="2:7" s="56" customFormat="1" ht="27" x14ac:dyDescent="0.25">
      <c r="B31" s="58" t="s">
        <v>19</v>
      </c>
      <c r="C31" s="63" t="s">
        <v>73</v>
      </c>
      <c r="D31" s="18" t="s">
        <v>289</v>
      </c>
      <c r="E31" s="76"/>
      <c r="F31" s="78"/>
      <c r="G31" s="79"/>
    </row>
    <row r="32" spans="2:7" s="56" customFormat="1" ht="27" x14ac:dyDescent="0.25">
      <c r="B32" s="58" t="s">
        <v>18</v>
      </c>
      <c r="C32" s="63" t="s">
        <v>75</v>
      </c>
      <c r="D32" s="18" t="s">
        <v>76</v>
      </c>
      <c r="E32" s="76"/>
      <c r="F32" s="78"/>
      <c r="G32" s="79"/>
    </row>
    <row r="33" spans="2:7" s="56" customFormat="1" ht="27" x14ac:dyDescent="0.25">
      <c r="B33" s="58" t="s">
        <v>17</v>
      </c>
      <c r="C33" s="63" t="s">
        <v>77</v>
      </c>
      <c r="D33" s="18" t="s">
        <v>374</v>
      </c>
      <c r="E33" s="76"/>
      <c r="F33" s="78"/>
      <c r="G33" s="66"/>
    </row>
    <row r="34" spans="2:7" s="56" customFormat="1" ht="27" x14ac:dyDescent="0.25">
      <c r="B34" s="58" t="s">
        <v>16</v>
      </c>
      <c r="C34" s="63" t="s">
        <v>79</v>
      </c>
      <c r="D34" s="18" t="s">
        <v>375</v>
      </c>
      <c r="E34" s="76"/>
      <c r="F34" s="78"/>
      <c r="G34" s="66"/>
    </row>
    <row r="35" spans="2:7" s="56" customFormat="1" ht="27" x14ac:dyDescent="0.25">
      <c r="B35" s="58" t="s">
        <v>14</v>
      </c>
      <c r="C35" s="63" t="s">
        <v>82</v>
      </c>
      <c r="D35" s="18" t="s">
        <v>35</v>
      </c>
      <c r="E35" s="76"/>
      <c r="F35" s="78"/>
      <c r="G35" s="79"/>
    </row>
    <row r="36" spans="2:7" s="56" customFormat="1" ht="27" x14ac:dyDescent="0.25">
      <c r="B36" s="58" t="s">
        <v>13</v>
      </c>
      <c r="C36" s="63" t="s">
        <v>83</v>
      </c>
      <c r="D36" s="18" t="s">
        <v>290</v>
      </c>
      <c r="E36" s="76"/>
      <c r="F36" s="78"/>
      <c r="G36" s="79"/>
    </row>
    <row r="37" spans="2:7" s="56" customFormat="1" ht="27" x14ac:dyDescent="0.25">
      <c r="B37" s="82" t="s">
        <v>34</v>
      </c>
      <c r="C37" s="63" t="s">
        <v>85</v>
      </c>
      <c r="D37" s="18" t="s">
        <v>86</v>
      </c>
      <c r="E37" s="76"/>
      <c r="F37" s="78"/>
      <c r="G37" s="79"/>
    </row>
    <row r="38" spans="2:7" s="56" customFormat="1" ht="13.5" x14ac:dyDescent="0.25">
      <c r="B38" s="58" t="s">
        <v>12</v>
      </c>
      <c r="C38" s="59" t="s">
        <v>87</v>
      </c>
      <c r="D38" s="16" t="s">
        <v>355</v>
      </c>
      <c r="E38" s="83"/>
      <c r="F38" s="16"/>
      <c r="G38" s="66"/>
    </row>
    <row r="39" spans="2:7" s="56" customFormat="1" ht="27" x14ac:dyDescent="0.25">
      <c r="B39" s="58" t="s">
        <v>11</v>
      </c>
      <c r="C39" s="63" t="s">
        <v>94</v>
      </c>
      <c r="D39" s="84" t="s">
        <v>365</v>
      </c>
      <c r="E39" s="76"/>
      <c r="F39" s="20"/>
      <c r="G39" s="66"/>
    </row>
    <row r="40" spans="2:7" s="56" customFormat="1" ht="27" x14ac:dyDescent="0.25">
      <c r="B40" s="58" t="s">
        <v>302</v>
      </c>
      <c r="C40" s="63" t="s">
        <v>96</v>
      </c>
      <c r="D40" s="81" t="s">
        <v>2</v>
      </c>
      <c r="E40" s="81"/>
      <c r="F40" s="18"/>
      <c r="G40" s="85"/>
    </row>
    <row r="41" spans="2:7" s="56" customFormat="1" ht="27" x14ac:dyDescent="0.25">
      <c r="B41" s="58" t="s">
        <v>7</v>
      </c>
      <c r="C41" s="63" t="s">
        <v>99</v>
      </c>
      <c r="D41" s="18" t="s">
        <v>376</v>
      </c>
      <c r="E41" s="76"/>
      <c r="F41" s="18"/>
      <c r="G41" s="85"/>
    </row>
    <row r="42" spans="2:7" s="56" customFormat="1" ht="27" x14ac:dyDescent="0.25">
      <c r="B42" s="58" t="s">
        <v>303</v>
      </c>
      <c r="C42" s="63" t="s">
        <v>101</v>
      </c>
      <c r="D42" s="18" t="s">
        <v>356</v>
      </c>
      <c r="E42" s="81"/>
      <c r="F42" s="18"/>
      <c r="G42" s="85"/>
    </row>
    <row r="43" spans="2:7" s="56" customFormat="1" ht="27" x14ac:dyDescent="0.25">
      <c r="B43" s="58" t="s">
        <v>304</v>
      </c>
      <c r="C43" s="63" t="s">
        <v>103</v>
      </c>
      <c r="D43" s="18" t="s">
        <v>366</v>
      </c>
      <c r="E43" s="81"/>
      <c r="F43" s="20"/>
      <c r="G43" s="66"/>
    </row>
    <row r="44" spans="2:7" s="56" customFormat="1" ht="27" x14ac:dyDescent="0.25">
      <c r="B44" s="58" t="s">
        <v>305</v>
      </c>
      <c r="C44" s="63" t="s">
        <v>288</v>
      </c>
      <c r="D44" s="18" t="s">
        <v>367</v>
      </c>
      <c r="E44" s="81"/>
      <c r="F44" s="18"/>
      <c r="G44" s="79"/>
    </row>
    <row r="45" spans="2:7" s="56" customFormat="1" ht="27" x14ac:dyDescent="0.25">
      <c r="B45" s="58" t="s">
        <v>5</v>
      </c>
      <c r="C45" s="63" t="s">
        <v>105</v>
      </c>
      <c r="D45" s="20" t="s">
        <v>329</v>
      </c>
      <c r="E45" s="76"/>
      <c r="F45" s="18"/>
      <c r="G45" s="79"/>
    </row>
    <row r="46" spans="2:7" s="56" customFormat="1" ht="27" x14ac:dyDescent="0.25">
      <c r="B46" s="58" t="s">
        <v>112</v>
      </c>
      <c r="C46" s="63" t="s">
        <v>107</v>
      </c>
      <c r="D46" s="18" t="s">
        <v>376</v>
      </c>
      <c r="E46" s="76"/>
      <c r="F46" s="18"/>
      <c r="G46" s="85"/>
    </row>
    <row r="47" spans="2:7" s="56" customFormat="1" ht="27" x14ac:dyDescent="0.25">
      <c r="B47" s="58" t="s">
        <v>306</v>
      </c>
      <c r="C47" s="63" t="s">
        <v>109</v>
      </c>
      <c r="D47" s="18" t="s">
        <v>366</v>
      </c>
      <c r="E47" s="81"/>
      <c r="F47" s="18"/>
      <c r="G47" s="85"/>
    </row>
    <row r="48" spans="2:7" s="56" customFormat="1" ht="27" x14ac:dyDescent="0.25">
      <c r="B48" s="58" t="s">
        <v>307</v>
      </c>
      <c r="C48" s="63" t="s">
        <v>111</v>
      </c>
      <c r="D48" s="18" t="s">
        <v>367</v>
      </c>
      <c r="E48" s="81"/>
      <c r="F48" s="18"/>
      <c r="G48" s="85"/>
    </row>
    <row r="49" spans="2:7" s="56" customFormat="1" ht="27" x14ac:dyDescent="0.25">
      <c r="B49" s="58" t="s">
        <v>308</v>
      </c>
      <c r="C49" s="63" t="s">
        <v>113</v>
      </c>
      <c r="D49" s="18" t="s">
        <v>377</v>
      </c>
      <c r="E49" s="81"/>
      <c r="F49" s="18"/>
      <c r="G49" s="85"/>
    </row>
    <row r="50" spans="2:7" s="56" customFormat="1" ht="27" x14ac:dyDescent="0.25">
      <c r="B50" s="58" t="s">
        <v>309</v>
      </c>
      <c r="C50" s="63" t="s">
        <v>115</v>
      </c>
      <c r="D50" s="18" t="s">
        <v>378</v>
      </c>
      <c r="E50" s="81"/>
      <c r="F50" s="18"/>
      <c r="G50" s="85"/>
    </row>
    <row r="51" spans="2:7" s="56" customFormat="1" ht="27" x14ac:dyDescent="0.25">
      <c r="B51" s="58" t="s">
        <v>310</v>
      </c>
      <c r="C51" s="63" t="s">
        <v>117</v>
      </c>
      <c r="D51" s="18" t="s">
        <v>379</v>
      </c>
      <c r="E51" s="81"/>
      <c r="F51" s="18"/>
      <c r="G51" s="85"/>
    </row>
    <row r="52" spans="2:7" s="56" customFormat="1" ht="27" x14ac:dyDescent="0.25">
      <c r="B52" s="58" t="s">
        <v>311</v>
      </c>
      <c r="C52" s="63" t="s">
        <v>120</v>
      </c>
      <c r="D52" s="18" t="s">
        <v>387</v>
      </c>
      <c r="E52" s="81"/>
      <c r="F52" s="18"/>
      <c r="G52" s="85"/>
    </row>
    <row r="53" spans="2:7" s="56" customFormat="1" ht="27" x14ac:dyDescent="0.25">
      <c r="B53" s="58" t="s">
        <v>122</v>
      </c>
      <c r="C53" s="63" t="s">
        <v>123</v>
      </c>
      <c r="D53" s="18" t="s">
        <v>124</v>
      </c>
      <c r="E53" s="76"/>
      <c r="F53" s="18"/>
      <c r="G53" s="85"/>
    </row>
    <row r="54" spans="2:7" s="56" customFormat="1" ht="27" x14ac:dyDescent="0.25">
      <c r="B54" s="58" t="s">
        <v>125</v>
      </c>
      <c r="C54" s="63" t="s">
        <v>126</v>
      </c>
      <c r="D54" s="18" t="s">
        <v>127</v>
      </c>
      <c r="E54" s="76"/>
      <c r="F54" s="20"/>
      <c r="G54" s="66"/>
    </row>
    <row r="55" spans="2:7" s="56" customFormat="1" ht="27" x14ac:dyDescent="0.25">
      <c r="B55" s="58" t="s">
        <v>128</v>
      </c>
      <c r="C55" s="63" t="s">
        <v>129</v>
      </c>
      <c r="D55" s="18" t="s">
        <v>130</v>
      </c>
      <c r="E55" s="76"/>
      <c r="F55" s="18"/>
      <c r="G55" s="85"/>
    </row>
    <row r="56" spans="2:7" s="56" customFormat="1" ht="27" x14ac:dyDescent="0.25">
      <c r="B56" s="58" t="s">
        <v>312</v>
      </c>
      <c r="C56" s="63" t="s">
        <v>132</v>
      </c>
      <c r="D56" s="20" t="s">
        <v>330</v>
      </c>
      <c r="E56" s="84"/>
      <c r="F56" s="18"/>
      <c r="G56" s="85"/>
    </row>
    <row r="57" spans="2:7" s="56" customFormat="1" ht="27" x14ac:dyDescent="0.25">
      <c r="B57" s="58" t="s">
        <v>313</v>
      </c>
      <c r="C57" s="63" t="s">
        <v>271</v>
      </c>
      <c r="D57" s="18" t="s">
        <v>380</v>
      </c>
      <c r="E57" s="81"/>
      <c r="F57" s="18"/>
      <c r="G57" s="85"/>
    </row>
    <row r="58" spans="2:7" s="56" customFormat="1" ht="27" x14ac:dyDescent="0.25">
      <c r="B58" s="58" t="s">
        <v>314</v>
      </c>
      <c r="C58" s="63" t="s">
        <v>272</v>
      </c>
      <c r="D58" s="18" t="s">
        <v>381</v>
      </c>
      <c r="E58" s="81"/>
      <c r="F58" s="18"/>
      <c r="G58" s="85"/>
    </row>
    <row r="59" spans="2:7" s="56" customFormat="1" ht="27" x14ac:dyDescent="0.25">
      <c r="B59" s="58" t="s">
        <v>315</v>
      </c>
      <c r="C59" s="63" t="s">
        <v>273</v>
      </c>
      <c r="D59" s="18" t="s">
        <v>382</v>
      </c>
      <c r="E59" s="81"/>
      <c r="F59" s="18"/>
      <c r="G59" s="85"/>
    </row>
    <row r="60" spans="2:7" s="56" customFormat="1" ht="27" x14ac:dyDescent="0.25">
      <c r="B60" s="58" t="s">
        <v>316</v>
      </c>
      <c r="C60" s="63" t="s">
        <v>274</v>
      </c>
      <c r="D60" s="18" t="s">
        <v>383</v>
      </c>
      <c r="E60" s="81"/>
      <c r="F60" s="86"/>
      <c r="G60" s="87"/>
    </row>
    <row r="61" spans="2:7" s="56" customFormat="1" ht="27" x14ac:dyDescent="0.25">
      <c r="B61" s="58" t="s">
        <v>317</v>
      </c>
      <c r="C61" s="63" t="s">
        <v>275</v>
      </c>
      <c r="D61" s="18" t="s">
        <v>384</v>
      </c>
      <c r="E61" s="81"/>
      <c r="F61" s="20"/>
      <c r="G61" s="66"/>
    </row>
    <row r="62" spans="2:7" s="56" customFormat="1" ht="27" x14ac:dyDescent="0.25">
      <c r="B62" s="58" t="s">
        <v>134</v>
      </c>
      <c r="C62" s="63" t="s">
        <v>276</v>
      </c>
      <c r="D62" s="20" t="s">
        <v>136</v>
      </c>
      <c r="E62" s="84"/>
      <c r="F62" s="21"/>
      <c r="G62" s="66"/>
    </row>
    <row r="63" spans="2:7" s="56" customFormat="1" ht="27" x14ac:dyDescent="0.25">
      <c r="B63" s="58" t="s">
        <v>137</v>
      </c>
      <c r="C63" s="59" t="s">
        <v>138</v>
      </c>
      <c r="D63" s="16" t="s">
        <v>139</v>
      </c>
      <c r="E63" s="88"/>
      <c r="F63" s="83"/>
      <c r="G63" s="66"/>
    </row>
    <row r="64" spans="2:7" s="56" customFormat="1" ht="13.5" x14ac:dyDescent="0.25">
      <c r="B64" s="58" t="s">
        <v>140</v>
      </c>
      <c r="C64" s="59" t="s">
        <v>141</v>
      </c>
      <c r="D64" s="16" t="s">
        <v>142</v>
      </c>
      <c r="E64" s="88"/>
      <c r="F64" s="88"/>
      <c r="G64" s="66"/>
    </row>
    <row r="65" spans="2:7" s="56" customFormat="1" ht="27" x14ac:dyDescent="0.25">
      <c r="B65" s="58" t="s">
        <v>143</v>
      </c>
      <c r="C65" s="59" t="s">
        <v>144</v>
      </c>
      <c r="D65" s="15" t="s">
        <v>145</v>
      </c>
      <c r="E65" s="83"/>
      <c r="F65" s="89"/>
      <c r="G65" s="66"/>
    </row>
    <row r="66" spans="2:7" s="56" customFormat="1" ht="27" x14ac:dyDescent="0.25">
      <c r="B66" s="58" t="s">
        <v>146</v>
      </c>
      <c r="C66" s="59" t="s">
        <v>147</v>
      </c>
      <c r="D66" s="16" t="s">
        <v>148</v>
      </c>
      <c r="E66" s="88"/>
      <c r="F66" s="75"/>
      <c r="G66" s="74"/>
    </row>
    <row r="67" spans="2:7" s="56" customFormat="1" ht="13.5" x14ac:dyDescent="0.25">
      <c r="B67" s="58" t="s">
        <v>149</v>
      </c>
      <c r="C67" s="59" t="s">
        <v>150</v>
      </c>
      <c r="D67" s="16" t="s">
        <v>151</v>
      </c>
      <c r="E67" s="88"/>
      <c r="F67" s="89"/>
      <c r="G67" s="66"/>
    </row>
    <row r="68" spans="2:7" s="56" customFormat="1" ht="40.5" x14ac:dyDescent="0.25">
      <c r="B68" s="58" t="s">
        <v>152</v>
      </c>
      <c r="C68" s="59" t="s">
        <v>153</v>
      </c>
      <c r="D68" s="15" t="s">
        <v>154</v>
      </c>
      <c r="E68" s="83"/>
      <c r="F68" s="84"/>
      <c r="G68" s="79"/>
    </row>
    <row r="69" spans="2:7" s="56" customFormat="1" ht="40.5" x14ac:dyDescent="0.25">
      <c r="B69" s="58" t="s">
        <v>155</v>
      </c>
      <c r="C69" s="59" t="s">
        <v>156</v>
      </c>
      <c r="D69" s="90" t="s">
        <v>266</v>
      </c>
      <c r="E69" s="88"/>
      <c r="F69" s="91"/>
      <c r="G69" s="79"/>
    </row>
    <row r="70" spans="2:7" s="56" customFormat="1" ht="27" x14ac:dyDescent="0.25">
      <c r="B70" s="58" t="s">
        <v>158</v>
      </c>
      <c r="C70" s="63" t="s">
        <v>159</v>
      </c>
      <c r="D70" s="17" t="s">
        <v>160</v>
      </c>
      <c r="E70" s="76"/>
      <c r="F70" s="92"/>
      <c r="G70" s="79"/>
    </row>
    <row r="71" spans="2:7" s="56" customFormat="1" ht="27" x14ac:dyDescent="0.25">
      <c r="B71" s="58" t="s">
        <v>161</v>
      </c>
      <c r="C71" s="63" t="s">
        <v>162</v>
      </c>
      <c r="D71" s="17" t="s">
        <v>84</v>
      </c>
      <c r="E71" s="93"/>
      <c r="F71" s="92"/>
      <c r="G71" s="79"/>
    </row>
    <row r="72" spans="2:7" s="56" customFormat="1" ht="27" x14ac:dyDescent="0.25">
      <c r="B72" s="58" t="s">
        <v>163</v>
      </c>
      <c r="C72" s="94" t="s">
        <v>164</v>
      </c>
      <c r="D72" s="95" t="s">
        <v>165</v>
      </c>
      <c r="E72" s="84"/>
      <c r="F72" s="92"/>
      <c r="G72" s="79"/>
    </row>
    <row r="73" spans="2:7" s="56" customFormat="1" ht="27" x14ac:dyDescent="0.25">
      <c r="B73" s="58" t="s">
        <v>166</v>
      </c>
      <c r="C73" s="94" t="s">
        <v>167</v>
      </c>
      <c r="D73" s="95" t="s">
        <v>168</v>
      </c>
      <c r="E73" s="84"/>
      <c r="F73" s="92"/>
      <c r="G73" s="79"/>
    </row>
    <row r="74" spans="2:7" s="56" customFormat="1" ht="27" x14ac:dyDescent="0.25">
      <c r="B74" s="58" t="s">
        <v>169</v>
      </c>
      <c r="C74" s="94" t="s">
        <v>170</v>
      </c>
      <c r="D74" s="95" t="s">
        <v>171</v>
      </c>
      <c r="E74" s="84"/>
      <c r="F74" s="92"/>
      <c r="G74" s="79"/>
    </row>
    <row r="75" spans="2:7" s="56" customFormat="1" ht="27" x14ac:dyDescent="0.25">
      <c r="B75" s="58" t="s">
        <v>172</v>
      </c>
      <c r="C75" s="94" t="s">
        <v>173</v>
      </c>
      <c r="D75" s="95" t="s">
        <v>357</v>
      </c>
      <c r="E75" s="76"/>
      <c r="F75" s="91"/>
      <c r="G75" s="79"/>
    </row>
    <row r="76" spans="2:7" s="56" customFormat="1" ht="27" x14ac:dyDescent="0.25">
      <c r="B76" s="58" t="s">
        <v>175</v>
      </c>
      <c r="C76" s="94" t="s">
        <v>176</v>
      </c>
      <c r="D76" s="95" t="s">
        <v>177</v>
      </c>
      <c r="E76" s="76"/>
      <c r="F76" s="91"/>
      <c r="G76" s="79"/>
    </row>
    <row r="77" spans="2:7" s="56" customFormat="1" ht="54" x14ac:dyDescent="0.25">
      <c r="B77" s="58" t="s">
        <v>318</v>
      </c>
      <c r="C77" s="96" t="s">
        <v>179</v>
      </c>
      <c r="D77" s="90" t="s">
        <v>286</v>
      </c>
      <c r="E77" s="76"/>
      <c r="F77" s="91"/>
      <c r="G77" s="79"/>
    </row>
    <row r="78" spans="2:7" s="56" customFormat="1" ht="27" x14ac:dyDescent="0.25">
      <c r="B78" s="58" t="s">
        <v>319</v>
      </c>
      <c r="C78" s="97" t="s">
        <v>239</v>
      </c>
      <c r="D78" s="98" t="s">
        <v>240</v>
      </c>
      <c r="E78" s="76"/>
      <c r="F78" s="91"/>
      <c r="G78" s="79"/>
    </row>
    <row r="79" spans="2:7" s="56" customFormat="1" ht="27" x14ac:dyDescent="0.25">
      <c r="B79" s="58" t="s">
        <v>320</v>
      </c>
      <c r="C79" s="97" t="s">
        <v>241</v>
      </c>
      <c r="D79" s="98" t="s">
        <v>242</v>
      </c>
      <c r="E79" s="76"/>
      <c r="F79" s="99"/>
      <c r="G79" s="66"/>
    </row>
    <row r="80" spans="2:7" s="56" customFormat="1" ht="27" x14ac:dyDescent="0.25">
      <c r="B80" s="58" t="s">
        <v>321</v>
      </c>
      <c r="C80" s="97" t="s">
        <v>243</v>
      </c>
      <c r="D80" s="98" t="s">
        <v>244</v>
      </c>
      <c r="E80" s="76"/>
      <c r="F80" s="100"/>
      <c r="G80" s="79"/>
    </row>
    <row r="81" spans="2:7" s="56" customFormat="1" ht="54" x14ac:dyDescent="0.25">
      <c r="B81" s="58" t="s">
        <v>178</v>
      </c>
      <c r="C81" s="96" t="s">
        <v>245</v>
      </c>
      <c r="D81" s="90" t="s">
        <v>287</v>
      </c>
      <c r="E81" s="76"/>
      <c r="F81" s="100"/>
      <c r="G81" s="79"/>
    </row>
    <row r="82" spans="2:7" s="56" customFormat="1" ht="27" x14ac:dyDescent="0.25">
      <c r="B82" s="58" t="s">
        <v>322</v>
      </c>
      <c r="C82" s="97" t="s">
        <v>246</v>
      </c>
      <c r="D82" s="98" t="s">
        <v>255</v>
      </c>
      <c r="E82" s="76"/>
      <c r="F82" s="100"/>
      <c r="G82" s="79"/>
    </row>
    <row r="83" spans="2:7" s="56" customFormat="1" ht="27" x14ac:dyDescent="0.25">
      <c r="B83" s="58" t="s">
        <v>323</v>
      </c>
      <c r="C83" s="97" t="s">
        <v>247</v>
      </c>
      <c r="D83" s="98" t="s">
        <v>257</v>
      </c>
      <c r="E83" s="76"/>
      <c r="F83" s="100"/>
      <c r="G83" s="79"/>
    </row>
    <row r="84" spans="2:7" s="56" customFormat="1" ht="27" x14ac:dyDescent="0.25">
      <c r="B84" s="58" t="s">
        <v>324</v>
      </c>
      <c r="C84" s="97" t="s">
        <v>248</v>
      </c>
      <c r="D84" s="98" t="s">
        <v>259</v>
      </c>
      <c r="E84" s="76"/>
      <c r="F84" s="100"/>
      <c r="G84" s="79"/>
    </row>
    <row r="85" spans="2:7" s="56" customFormat="1" ht="27" x14ac:dyDescent="0.25">
      <c r="B85" s="58" t="s">
        <v>335</v>
      </c>
      <c r="C85" s="97" t="s">
        <v>299</v>
      </c>
      <c r="D85" s="98" t="s">
        <v>261</v>
      </c>
      <c r="E85" s="76"/>
      <c r="F85" s="99"/>
      <c r="G85" s="66"/>
    </row>
    <row r="86" spans="2:7" s="56" customFormat="1" ht="27" x14ac:dyDescent="0.25">
      <c r="B86" s="58" t="s">
        <v>336</v>
      </c>
      <c r="C86" s="97" t="s">
        <v>300</v>
      </c>
      <c r="D86" s="98" t="s">
        <v>263</v>
      </c>
      <c r="E86" s="76"/>
      <c r="F86" s="100"/>
      <c r="G86" s="79"/>
    </row>
    <row r="87" spans="2:7" s="56" customFormat="1" ht="67.5" x14ac:dyDescent="0.25">
      <c r="B87" s="58" t="s">
        <v>331</v>
      </c>
      <c r="C87" s="96" t="s">
        <v>249</v>
      </c>
      <c r="D87" s="90" t="s">
        <v>388</v>
      </c>
      <c r="E87" s="99"/>
      <c r="F87" s="101"/>
      <c r="G87" s="79"/>
    </row>
    <row r="88" spans="2:7" s="56" customFormat="1" ht="27" x14ac:dyDescent="0.25">
      <c r="B88" s="58" t="s">
        <v>337</v>
      </c>
      <c r="C88" s="97" t="s">
        <v>250</v>
      </c>
      <c r="D88" s="98" t="s">
        <v>240</v>
      </c>
      <c r="E88" s="100"/>
      <c r="F88" s="101"/>
      <c r="G88" s="79"/>
    </row>
    <row r="89" spans="2:7" s="56" customFormat="1" ht="27" x14ac:dyDescent="0.25">
      <c r="B89" s="58" t="s">
        <v>338</v>
      </c>
      <c r="C89" s="97" t="s">
        <v>251</v>
      </c>
      <c r="D89" s="98" t="s">
        <v>242</v>
      </c>
      <c r="E89" s="100"/>
      <c r="F89" s="102"/>
      <c r="G89" s="66"/>
    </row>
    <row r="90" spans="2:7" s="56" customFormat="1" ht="27" x14ac:dyDescent="0.25">
      <c r="B90" s="58" t="s">
        <v>339</v>
      </c>
      <c r="C90" s="97" t="s">
        <v>252</v>
      </c>
      <c r="D90" s="98" t="s">
        <v>244</v>
      </c>
      <c r="E90" s="100"/>
      <c r="F90" s="101"/>
      <c r="G90" s="79"/>
    </row>
    <row r="91" spans="2:7" s="56" customFormat="1" ht="67.5" x14ac:dyDescent="0.25">
      <c r="B91" s="58" t="s">
        <v>332</v>
      </c>
      <c r="C91" s="96" t="s">
        <v>253</v>
      </c>
      <c r="D91" s="90" t="s">
        <v>389</v>
      </c>
      <c r="E91" s="99"/>
      <c r="F91" s="101"/>
      <c r="G91" s="79"/>
    </row>
    <row r="92" spans="2:7" s="56" customFormat="1" ht="27" x14ac:dyDescent="0.25">
      <c r="B92" s="58" t="s">
        <v>340</v>
      </c>
      <c r="C92" s="97" t="s">
        <v>254</v>
      </c>
      <c r="D92" s="17" t="s">
        <v>240</v>
      </c>
      <c r="E92" s="100"/>
      <c r="F92" s="101"/>
      <c r="G92" s="79"/>
    </row>
    <row r="93" spans="2:7" s="56" customFormat="1" ht="27" x14ac:dyDescent="0.25">
      <c r="B93" s="58" t="s">
        <v>341</v>
      </c>
      <c r="C93" s="97" t="s">
        <v>256</v>
      </c>
      <c r="D93" s="20" t="s">
        <v>358</v>
      </c>
      <c r="E93" s="100"/>
      <c r="F93" s="101"/>
      <c r="G93" s="79"/>
    </row>
    <row r="94" spans="2:7" s="56" customFormat="1" ht="27" x14ac:dyDescent="0.25">
      <c r="B94" s="58" t="s">
        <v>342</v>
      </c>
      <c r="C94" s="97" t="s">
        <v>258</v>
      </c>
      <c r="D94" s="20" t="s">
        <v>277</v>
      </c>
      <c r="E94" s="100"/>
      <c r="F94" s="101"/>
      <c r="G94" s="79"/>
    </row>
    <row r="95" spans="2:7" s="56" customFormat="1" ht="40.5" x14ac:dyDescent="0.25">
      <c r="B95" s="58" t="s">
        <v>343</v>
      </c>
      <c r="C95" s="97" t="s">
        <v>260</v>
      </c>
      <c r="D95" s="20" t="s">
        <v>278</v>
      </c>
      <c r="E95" s="100"/>
      <c r="F95" s="101"/>
      <c r="G95" s="79"/>
    </row>
    <row r="96" spans="2:7" s="56" customFormat="1" ht="40.5" x14ac:dyDescent="0.25">
      <c r="B96" s="58" t="s">
        <v>334</v>
      </c>
      <c r="C96" s="97" t="s">
        <v>262</v>
      </c>
      <c r="D96" s="20" t="s">
        <v>279</v>
      </c>
      <c r="E96" s="100"/>
      <c r="F96" s="101"/>
      <c r="G96" s="79"/>
    </row>
    <row r="97" spans="2:7" s="56" customFormat="1" ht="27" x14ac:dyDescent="0.25">
      <c r="B97" s="58" t="s">
        <v>344</v>
      </c>
      <c r="C97" s="97" t="s">
        <v>291</v>
      </c>
      <c r="D97" s="20" t="s">
        <v>280</v>
      </c>
      <c r="E97" s="100"/>
      <c r="F97" s="101"/>
      <c r="G97" s="79"/>
    </row>
    <row r="98" spans="2:7" s="56" customFormat="1" ht="27" x14ac:dyDescent="0.25">
      <c r="B98" s="58" t="s">
        <v>345</v>
      </c>
      <c r="C98" s="97" t="s">
        <v>292</v>
      </c>
      <c r="D98" s="20" t="s">
        <v>281</v>
      </c>
      <c r="E98" s="100"/>
      <c r="F98" s="101"/>
      <c r="G98" s="79"/>
    </row>
    <row r="99" spans="2:7" s="56" customFormat="1" ht="27" x14ac:dyDescent="0.25">
      <c r="B99" s="58" t="s">
        <v>346</v>
      </c>
      <c r="C99" s="97" t="s">
        <v>293</v>
      </c>
      <c r="D99" s="20" t="s">
        <v>282</v>
      </c>
      <c r="E99" s="100"/>
      <c r="F99" s="101"/>
      <c r="G99" s="79"/>
    </row>
    <row r="100" spans="2:7" s="56" customFormat="1" ht="27" x14ac:dyDescent="0.25">
      <c r="B100" s="58" t="s">
        <v>347</v>
      </c>
      <c r="C100" s="97" t="s">
        <v>294</v>
      </c>
      <c r="D100" s="17" t="s">
        <v>242</v>
      </c>
      <c r="E100" s="100"/>
      <c r="F100" s="101"/>
      <c r="G100" s="79"/>
    </row>
    <row r="101" spans="2:7" s="56" customFormat="1" ht="27" x14ac:dyDescent="0.25">
      <c r="B101" s="58" t="s">
        <v>333</v>
      </c>
      <c r="C101" s="97" t="s">
        <v>295</v>
      </c>
      <c r="D101" s="20" t="s">
        <v>283</v>
      </c>
      <c r="E101" s="100"/>
      <c r="F101" s="101"/>
      <c r="G101" s="79"/>
    </row>
    <row r="102" spans="2:7" s="56" customFormat="1" ht="40.5" x14ac:dyDescent="0.25">
      <c r="B102" s="58" t="s">
        <v>348</v>
      </c>
      <c r="C102" s="97" t="s">
        <v>296</v>
      </c>
      <c r="D102" s="20" t="s">
        <v>284</v>
      </c>
      <c r="E102" s="100"/>
      <c r="F102" s="101"/>
      <c r="G102" s="79"/>
    </row>
    <row r="103" spans="2:7" s="56" customFormat="1" ht="27" x14ac:dyDescent="0.25">
      <c r="B103" s="58" t="s">
        <v>349</v>
      </c>
      <c r="C103" s="97" t="s">
        <v>297</v>
      </c>
      <c r="D103" s="20" t="s">
        <v>285</v>
      </c>
      <c r="E103" s="100"/>
      <c r="F103" s="101"/>
      <c r="G103" s="79"/>
    </row>
    <row r="104" spans="2:7" s="56" customFormat="1" ht="27" x14ac:dyDescent="0.25">
      <c r="B104" s="58" t="s">
        <v>350</v>
      </c>
      <c r="C104" s="97" t="s">
        <v>298</v>
      </c>
      <c r="D104" s="17" t="s">
        <v>244</v>
      </c>
      <c r="E104" s="100"/>
      <c r="F104" s="83"/>
      <c r="G104" s="74"/>
    </row>
    <row r="105" spans="2:7" s="56" customFormat="1" ht="40.5" x14ac:dyDescent="0.25">
      <c r="B105" s="58" t="s">
        <v>351</v>
      </c>
      <c r="C105" s="96" t="s">
        <v>328</v>
      </c>
      <c r="D105" s="103" t="s">
        <v>385</v>
      </c>
      <c r="E105" s="104"/>
      <c r="F105" s="100"/>
      <c r="G105" s="87"/>
    </row>
    <row r="106" spans="2:7" s="56" customFormat="1" ht="27" x14ac:dyDescent="0.25">
      <c r="B106" s="58" t="s">
        <v>181</v>
      </c>
      <c r="C106" s="59" t="s">
        <v>182</v>
      </c>
      <c r="D106" s="15" t="s">
        <v>183</v>
      </c>
      <c r="E106" s="83"/>
      <c r="F106" s="87"/>
      <c r="G106" s="87"/>
    </row>
    <row r="107" spans="2:7" s="56" customFormat="1" ht="27" x14ac:dyDescent="0.25">
      <c r="B107" s="58" t="s">
        <v>193</v>
      </c>
      <c r="C107" s="16" t="s">
        <v>194</v>
      </c>
      <c r="D107" s="15" t="s">
        <v>195</v>
      </c>
      <c r="E107" s="83"/>
      <c r="F107" s="105"/>
      <c r="G107" s="106"/>
    </row>
    <row r="108" spans="2:7" s="56" customFormat="1" ht="27" x14ac:dyDescent="0.25">
      <c r="B108" s="58" t="s">
        <v>196</v>
      </c>
      <c r="C108" s="59" t="s">
        <v>197</v>
      </c>
      <c r="D108" s="15" t="s">
        <v>198</v>
      </c>
      <c r="E108" s="83"/>
      <c r="F108" s="88"/>
      <c r="G108" s="106"/>
    </row>
    <row r="109" spans="2:7" s="56" customFormat="1" ht="13.5" x14ac:dyDescent="0.25">
      <c r="B109" s="58" t="s">
        <v>325</v>
      </c>
      <c r="C109" s="59" t="s">
        <v>200</v>
      </c>
      <c r="D109" s="90" t="s">
        <v>267</v>
      </c>
      <c r="E109" s="107"/>
      <c r="F109" s="108"/>
      <c r="G109" s="106"/>
    </row>
    <row r="110" spans="2:7" s="56" customFormat="1" ht="13.5" x14ac:dyDescent="0.25">
      <c r="B110" s="109" t="s">
        <v>326</v>
      </c>
      <c r="C110" s="110" t="s">
        <v>203</v>
      </c>
      <c r="D110" s="111" t="s">
        <v>268</v>
      </c>
      <c r="E110" s="112"/>
      <c r="F110" s="113"/>
      <c r="G110" s="114"/>
    </row>
    <row r="111" spans="2:7" s="56" customFormat="1" ht="13.5" x14ac:dyDescent="0.25">
      <c r="B111" s="58" t="s">
        <v>327</v>
      </c>
      <c r="C111" s="115" t="s">
        <v>206</v>
      </c>
      <c r="D111" s="90" t="s">
        <v>269</v>
      </c>
      <c r="E111" s="88"/>
      <c r="F111" s="75"/>
      <c r="G111" s="116"/>
    </row>
    <row r="112" spans="2:7" s="56" customFormat="1" ht="27" x14ac:dyDescent="0.25">
      <c r="B112" s="117" t="s">
        <v>208</v>
      </c>
      <c r="C112" s="118" t="s">
        <v>209</v>
      </c>
      <c r="D112" s="119" t="s">
        <v>210</v>
      </c>
      <c r="E112" s="120"/>
      <c r="F112" s="121"/>
      <c r="G112" s="122"/>
    </row>
    <row r="113" spans="2:7" s="56" customFormat="1" ht="13.5" x14ac:dyDescent="0.25">
      <c r="B113" s="58" t="s">
        <v>211</v>
      </c>
      <c r="C113" s="123" t="s">
        <v>212</v>
      </c>
      <c r="D113" s="15" t="s">
        <v>213</v>
      </c>
      <c r="E113" s="83"/>
      <c r="F113" s="84"/>
      <c r="G113" s="116"/>
    </row>
    <row r="114" spans="2:7" s="56" customFormat="1" ht="27" x14ac:dyDescent="0.25">
      <c r="B114" s="58" t="s">
        <v>214</v>
      </c>
      <c r="C114" s="123" t="s">
        <v>215</v>
      </c>
      <c r="D114" s="16" t="s">
        <v>359</v>
      </c>
      <c r="E114" s="21"/>
      <c r="F114" s="84"/>
      <c r="G114" s="116"/>
    </row>
    <row r="115" spans="2:7" s="56" customFormat="1" ht="13.5" x14ac:dyDescent="0.25">
      <c r="B115" s="58" t="s">
        <v>217</v>
      </c>
      <c r="C115" s="124" t="s">
        <v>218</v>
      </c>
      <c r="D115" s="17" t="s">
        <v>219</v>
      </c>
      <c r="E115" s="20"/>
      <c r="F115" s="84"/>
      <c r="G115" s="116"/>
    </row>
    <row r="116" spans="2:7" s="56" customFormat="1" ht="40.5" x14ac:dyDescent="0.25">
      <c r="B116" s="58" t="s">
        <v>220</v>
      </c>
      <c r="C116" s="124" t="s">
        <v>221</v>
      </c>
      <c r="D116" s="17" t="s">
        <v>222</v>
      </c>
      <c r="E116" s="20"/>
      <c r="F116" s="88"/>
      <c r="G116" s="116"/>
    </row>
    <row r="117" spans="2:7" s="56" customFormat="1" ht="13.5" x14ac:dyDescent="0.25">
      <c r="B117" s="58" t="s">
        <v>223</v>
      </c>
      <c r="C117" s="124" t="s">
        <v>224</v>
      </c>
      <c r="D117" s="17" t="s">
        <v>225</v>
      </c>
      <c r="E117" s="20"/>
      <c r="F117" s="88"/>
      <c r="G117" s="116"/>
    </row>
    <row r="118" spans="2:7" s="56" customFormat="1" ht="27" x14ac:dyDescent="0.25">
      <c r="B118" s="117" t="s">
        <v>226</v>
      </c>
      <c r="C118" s="118" t="s">
        <v>227</v>
      </c>
      <c r="D118" s="125" t="s">
        <v>360</v>
      </c>
      <c r="E118" s="88"/>
      <c r="F118" s="126"/>
      <c r="G118" s="127"/>
    </row>
    <row r="119" spans="2:7" s="56" customFormat="1" ht="27" x14ac:dyDescent="0.25">
      <c r="B119" s="58" t="s">
        <v>229</v>
      </c>
      <c r="C119" s="123" t="s">
        <v>230</v>
      </c>
      <c r="D119" s="16" t="s">
        <v>231</v>
      </c>
      <c r="E119" s="88"/>
      <c r="F119" s="126"/>
      <c r="G119" s="127"/>
    </row>
  </sheetData>
  <mergeCells count="7">
    <mergeCell ref="B8:G8"/>
    <mergeCell ref="B10:B12"/>
    <mergeCell ref="C10:C12"/>
    <mergeCell ref="D10:D12"/>
    <mergeCell ref="E10:E11"/>
    <mergeCell ref="F10:F11"/>
    <mergeCell ref="G10:G11"/>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5" tint="0.79998168889431442"/>
  </sheetPr>
  <dimension ref="B1:L165"/>
  <sheetViews>
    <sheetView zoomScale="70" zoomScaleNormal="70" zoomScaleSheetLayoutView="100" workbookViewId="0">
      <selection activeCell="E4" sqref="E4:H4"/>
    </sheetView>
  </sheetViews>
  <sheetFormatPr defaultColWidth="11.453125" defaultRowHeight="13.5" x14ac:dyDescent="0.25"/>
  <cols>
    <col min="1" max="1" width="2.1796875" style="5" customWidth="1"/>
    <col min="2" max="2" width="8.81640625" style="1" customWidth="1"/>
    <col min="3" max="3" width="16.1796875" style="5" customWidth="1"/>
    <col min="4" max="4" width="103.54296875" style="5" customWidth="1"/>
    <col min="5" max="5" width="21.81640625" style="5" customWidth="1"/>
    <col min="6" max="6" width="21.81640625" style="5" hidden="1" customWidth="1"/>
    <col min="7" max="7" width="21.81640625" style="5" customWidth="1"/>
    <col min="8" max="8" width="22" style="6" customWidth="1"/>
    <col min="9" max="16384" width="11.453125" style="5"/>
  </cols>
  <sheetData>
    <row r="1" spans="2:8" ht="7.5" customHeight="1" thickBot="1" x14ac:dyDescent="0.3"/>
    <row r="2" spans="2:8" ht="28.5" customHeight="1" thickBot="1" x14ac:dyDescent="0.4">
      <c r="B2" s="139" t="s">
        <v>42</v>
      </c>
      <c r="C2" s="140"/>
      <c r="D2" s="140"/>
      <c r="E2" s="140"/>
      <c r="F2" s="140"/>
      <c r="G2" s="140"/>
      <c r="H2" s="141"/>
    </row>
    <row r="3" spans="2:8" s="9" customFormat="1" ht="8.5" customHeight="1" thickBot="1" x14ac:dyDescent="0.4">
      <c r="B3" s="7"/>
      <c r="C3" s="8"/>
      <c r="D3" s="8"/>
      <c r="E3" s="8"/>
      <c r="F3" s="8"/>
      <c r="G3" s="8"/>
      <c r="H3" s="8"/>
    </row>
    <row r="4" spans="2:8" ht="67.5" x14ac:dyDescent="0.35">
      <c r="B4" s="131" t="s">
        <v>43</v>
      </c>
      <c r="C4" s="134" t="s">
        <v>44</v>
      </c>
      <c r="D4" s="134" t="s">
        <v>45</v>
      </c>
      <c r="E4" s="32" t="s">
        <v>234</v>
      </c>
      <c r="F4" s="10" t="s">
        <v>236</v>
      </c>
      <c r="G4" s="10" t="s">
        <v>235</v>
      </c>
      <c r="H4" s="10" t="s">
        <v>235</v>
      </c>
    </row>
    <row r="5" spans="2:8" ht="22.5" customHeight="1" x14ac:dyDescent="0.35">
      <c r="B5" s="133"/>
      <c r="C5" s="136"/>
      <c r="D5" s="136"/>
      <c r="E5" s="40" t="s">
        <v>33</v>
      </c>
      <c r="F5" s="40"/>
      <c r="G5" s="40"/>
      <c r="H5" s="41" t="s">
        <v>32</v>
      </c>
    </row>
    <row r="6" spans="2:8" ht="22.5" customHeight="1" x14ac:dyDescent="0.35">
      <c r="B6" s="11" t="s">
        <v>33</v>
      </c>
      <c r="C6" s="12" t="s">
        <v>46</v>
      </c>
      <c r="D6" s="13" t="s">
        <v>47</v>
      </c>
      <c r="E6" s="13"/>
      <c r="F6" s="44"/>
      <c r="G6" s="44"/>
      <c r="H6" s="33"/>
    </row>
    <row r="7" spans="2:8" ht="22.5" customHeight="1" x14ac:dyDescent="0.35">
      <c r="B7" s="11" t="s">
        <v>32</v>
      </c>
      <c r="C7" s="14" t="s">
        <v>48</v>
      </c>
      <c r="D7" s="31" t="s">
        <v>49</v>
      </c>
      <c r="E7" s="31"/>
      <c r="F7" s="45"/>
      <c r="G7" s="45"/>
      <c r="H7" s="34"/>
    </row>
    <row r="8" spans="2:8" ht="24" customHeight="1" x14ac:dyDescent="0.35">
      <c r="B8" s="11" t="s">
        <v>31</v>
      </c>
      <c r="C8" s="14" t="s">
        <v>50</v>
      </c>
      <c r="D8" s="31" t="s">
        <v>51</v>
      </c>
      <c r="E8" s="31"/>
      <c r="F8" s="45"/>
      <c r="G8" s="45"/>
      <c r="H8" s="34"/>
    </row>
    <row r="9" spans="2:8" ht="22.5" customHeight="1" x14ac:dyDescent="0.35">
      <c r="B9" s="11" t="s">
        <v>30</v>
      </c>
      <c r="C9" s="12" t="s">
        <v>52</v>
      </c>
      <c r="D9" s="15" t="s">
        <v>53</v>
      </c>
      <c r="E9" s="15"/>
      <c r="F9" s="46"/>
      <c r="G9" s="46"/>
      <c r="H9" s="43"/>
    </row>
    <row r="10" spans="2:8" ht="22.5" customHeight="1" x14ac:dyDescent="0.35">
      <c r="B10" s="11" t="s">
        <v>29</v>
      </c>
      <c r="C10" s="12" t="s">
        <v>54</v>
      </c>
      <c r="D10" s="16" t="s">
        <v>55</v>
      </c>
      <c r="E10" s="16"/>
      <c r="F10" s="47"/>
      <c r="G10" s="47"/>
      <c r="H10" s="34"/>
    </row>
    <row r="11" spans="2:8" ht="22.5" customHeight="1" x14ac:dyDescent="0.35">
      <c r="B11" s="11" t="s">
        <v>56</v>
      </c>
      <c r="C11" s="14" t="s">
        <v>57</v>
      </c>
      <c r="D11" s="17" t="s">
        <v>58</v>
      </c>
      <c r="E11" s="17"/>
      <c r="F11" s="48"/>
      <c r="G11" s="48"/>
      <c r="H11" s="34"/>
    </row>
    <row r="12" spans="2:8" ht="22.5" customHeight="1" x14ac:dyDescent="0.35">
      <c r="B12" s="11" t="s">
        <v>28</v>
      </c>
      <c r="C12" s="14" t="s">
        <v>59</v>
      </c>
      <c r="D12" s="17" t="s">
        <v>60</v>
      </c>
      <c r="E12" s="17"/>
      <c r="F12" s="48"/>
      <c r="G12" s="48"/>
      <c r="H12" s="34"/>
    </row>
    <row r="13" spans="2:8" ht="22.5" customHeight="1" x14ac:dyDescent="0.35">
      <c r="B13" s="11" t="s">
        <v>27</v>
      </c>
      <c r="C13" s="14" t="s">
        <v>61</v>
      </c>
      <c r="D13" s="18" t="s">
        <v>3</v>
      </c>
      <c r="E13" s="18"/>
      <c r="F13" s="49"/>
      <c r="G13" s="49"/>
      <c r="H13" s="35"/>
    </row>
    <row r="14" spans="2:8" ht="22.5" customHeight="1" x14ac:dyDescent="0.35">
      <c r="B14" s="11" t="s">
        <v>26</v>
      </c>
      <c r="C14" s="14" t="s">
        <v>62</v>
      </c>
      <c r="D14" s="18" t="s">
        <v>63</v>
      </c>
      <c r="E14" s="18"/>
      <c r="F14" s="49"/>
      <c r="G14" s="49"/>
      <c r="H14" s="35"/>
    </row>
    <row r="15" spans="2:8" ht="22.5" customHeight="1" x14ac:dyDescent="0.35">
      <c r="B15" s="11" t="s">
        <v>25</v>
      </c>
      <c r="C15" s="14" t="s">
        <v>64</v>
      </c>
      <c r="D15" s="18" t="s">
        <v>65</v>
      </c>
      <c r="E15" s="18"/>
      <c r="F15" s="49"/>
      <c r="G15" s="49"/>
      <c r="H15" s="35"/>
    </row>
    <row r="16" spans="2:8" ht="22.5" customHeight="1" x14ac:dyDescent="0.35">
      <c r="B16" s="11" t="s">
        <v>24</v>
      </c>
      <c r="C16" s="14" t="s">
        <v>66</v>
      </c>
      <c r="D16" s="18" t="s">
        <v>67</v>
      </c>
      <c r="E16" s="18"/>
      <c r="F16" s="49"/>
      <c r="G16" s="49"/>
      <c r="H16" s="35"/>
    </row>
    <row r="17" spans="2:12" ht="22.5" customHeight="1" x14ac:dyDescent="0.35">
      <c r="B17" s="11" t="s">
        <v>23</v>
      </c>
      <c r="C17" s="14" t="s">
        <v>68</v>
      </c>
      <c r="D17" s="18" t="s">
        <v>36</v>
      </c>
      <c r="E17" s="18"/>
      <c r="F17" s="49"/>
      <c r="G17" s="49"/>
      <c r="H17" s="35"/>
      <c r="L17" s="19"/>
    </row>
    <row r="18" spans="2:12" ht="22.5" customHeight="1" x14ac:dyDescent="0.35">
      <c r="B18" s="11" t="s">
        <v>22</v>
      </c>
      <c r="C18" s="14" t="s">
        <v>69</v>
      </c>
      <c r="D18" s="18" t="s">
        <v>2</v>
      </c>
      <c r="E18" s="18"/>
      <c r="F18" s="49"/>
      <c r="G18" s="49"/>
      <c r="H18" s="35"/>
    </row>
    <row r="19" spans="2:12" ht="22.5" customHeight="1" x14ac:dyDescent="0.35">
      <c r="B19" s="11" t="s">
        <v>21</v>
      </c>
      <c r="C19" s="14" t="s">
        <v>70</v>
      </c>
      <c r="D19" s="18" t="s">
        <v>71</v>
      </c>
      <c r="E19" s="18"/>
      <c r="F19" s="49"/>
      <c r="G19" s="49"/>
      <c r="H19" s="35"/>
    </row>
    <row r="20" spans="2:12" ht="22.5" customHeight="1" x14ac:dyDescent="0.35">
      <c r="B20" s="11"/>
      <c r="C20" s="14"/>
      <c r="D20" s="18" t="s">
        <v>233</v>
      </c>
      <c r="E20" s="18"/>
      <c r="F20" s="49"/>
      <c r="G20" s="49"/>
      <c r="H20" s="35"/>
    </row>
    <row r="21" spans="2:12" ht="22.5" customHeight="1" x14ac:dyDescent="0.35">
      <c r="B21" s="11" t="s">
        <v>20</v>
      </c>
      <c r="C21" s="14" t="s">
        <v>72</v>
      </c>
      <c r="D21" s="18" t="s">
        <v>1</v>
      </c>
      <c r="E21" s="18"/>
      <c r="F21" s="49"/>
      <c r="G21" s="49"/>
      <c r="H21" s="35"/>
    </row>
    <row r="22" spans="2:12" ht="22.5" customHeight="1" x14ac:dyDescent="0.35">
      <c r="B22" s="11" t="s">
        <v>19</v>
      </c>
      <c r="C22" s="14" t="s">
        <v>73</v>
      </c>
      <c r="D22" s="18" t="s">
        <v>74</v>
      </c>
      <c r="E22" s="18"/>
      <c r="F22" s="49"/>
      <c r="G22" s="49"/>
      <c r="H22" s="35"/>
    </row>
    <row r="23" spans="2:12" ht="22.5" customHeight="1" x14ac:dyDescent="0.35">
      <c r="B23" s="11" t="s">
        <v>18</v>
      </c>
      <c r="C23" s="14" t="s">
        <v>75</v>
      </c>
      <c r="D23" s="18" t="s">
        <v>76</v>
      </c>
      <c r="E23" s="18"/>
      <c r="F23" s="49"/>
      <c r="G23" s="49"/>
      <c r="H23" s="35"/>
    </row>
    <row r="24" spans="2:12" ht="22.5" customHeight="1" x14ac:dyDescent="0.35">
      <c r="B24" s="11" t="s">
        <v>17</v>
      </c>
      <c r="C24" s="14" t="s">
        <v>77</v>
      </c>
      <c r="D24" s="18" t="s">
        <v>78</v>
      </c>
      <c r="E24" s="18"/>
      <c r="F24" s="49"/>
      <c r="G24" s="49"/>
      <c r="H24" s="34"/>
    </row>
    <row r="25" spans="2:12" ht="22.5" customHeight="1" x14ac:dyDescent="0.35">
      <c r="B25" s="11" t="s">
        <v>16</v>
      </c>
      <c r="C25" s="14" t="s">
        <v>79</v>
      </c>
      <c r="D25" s="18" t="s">
        <v>0</v>
      </c>
      <c r="E25" s="18"/>
      <c r="F25" s="49"/>
      <c r="G25" s="49"/>
      <c r="H25" s="34"/>
    </row>
    <row r="26" spans="2:12" ht="22.5" customHeight="1" x14ac:dyDescent="0.35">
      <c r="B26" s="11" t="s">
        <v>15</v>
      </c>
      <c r="C26" s="14" t="s">
        <v>80</v>
      </c>
      <c r="D26" s="18" t="s">
        <v>81</v>
      </c>
      <c r="E26" s="18"/>
      <c r="F26" s="49"/>
      <c r="G26" s="49"/>
      <c r="H26" s="35"/>
    </row>
    <row r="27" spans="2:12" ht="22.5" customHeight="1" x14ac:dyDescent="0.35">
      <c r="B27" s="11" t="s">
        <v>14</v>
      </c>
      <c r="C27" s="14" t="s">
        <v>82</v>
      </c>
      <c r="D27" s="18" t="s">
        <v>35</v>
      </c>
      <c r="E27" s="18"/>
      <c r="F27" s="49"/>
      <c r="G27" s="49"/>
      <c r="H27" s="35"/>
    </row>
    <row r="28" spans="2:12" ht="22.5" customHeight="1" x14ac:dyDescent="0.35">
      <c r="B28" s="11" t="s">
        <v>13</v>
      </c>
      <c r="C28" s="14" t="s">
        <v>83</v>
      </c>
      <c r="D28" s="18" t="s">
        <v>84</v>
      </c>
      <c r="E28" s="18"/>
      <c r="F28" s="49"/>
      <c r="G28" s="49"/>
      <c r="H28" s="35"/>
    </row>
    <row r="29" spans="2:12" ht="22.5" customHeight="1" x14ac:dyDescent="0.35">
      <c r="B29" s="11" t="s">
        <v>34</v>
      </c>
      <c r="C29" s="14" t="s">
        <v>85</v>
      </c>
      <c r="D29" s="18" t="s">
        <v>86</v>
      </c>
      <c r="E29" s="18"/>
      <c r="F29" s="49"/>
      <c r="G29" s="49"/>
      <c r="H29" s="35"/>
    </row>
    <row r="30" spans="2:12" ht="22.5" customHeight="1" x14ac:dyDescent="0.35">
      <c r="B30" s="11" t="s">
        <v>12</v>
      </c>
      <c r="C30" s="12" t="s">
        <v>87</v>
      </c>
      <c r="D30" s="16" t="s">
        <v>88</v>
      </c>
      <c r="E30" s="16"/>
      <c r="F30" s="47"/>
      <c r="G30" s="47"/>
      <c r="H30" s="34"/>
    </row>
    <row r="31" spans="2:12" ht="22.5" customHeight="1" x14ac:dyDescent="0.35">
      <c r="B31" s="11" t="s">
        <v>89</v>
      </c>
      <c r="C31" s="14" t="s">
        <v>90</v>
      </c>
      <c r="D31" s="17" t="s">
        <v>91</v>
      </c>
      <c r="E31" s="17"/>
      <c r="F31" s="48"/>
      <c r="G31" s="48"/>
      <c r="H31" s="34"/>
    </row>
    <row r="32" spans="2:12" ht="22.5" customHeight="1" x14ac:dyDescent="0.35">
      <c r="B32" s="11" t="s">
        <v>92</v>
      </c>
      <c r="C32" s="14" t="s">
        <v>93</v>
      </c>
      <c r="D32" s="17" t="s">
        <v>58</v>
      </c>
      <c r="E32" s="17"/>
      <c r="F32" s="48"/>
      <c r="G32" s="48"/>
      <c r="H32" s="34"/>
    </row>
    <row r="33" spans="2:8" ht="22.5" customHeight="1" x14ac:dyDescent="0.35">
      <c r="B33" s="11" t="s">
        <v>11</v>
      </c>
      <c r="C33" s="14" t="s">
        <v>94</v>
      </c>
      <c r="D33" s="20" t="s">
        <v>95</v>
      </c>
      <c r="E33" s="20"/>
      <c r="F33" s="50"/>
      <c r="G33" s="50"/>
      <c r="H33" s="34"/>
    </row>
    <row r="34" spans="2:8" ht="22.5" customHeight="1" x14ac:dyDescent="0.35">
      <c r="B34" s="11" t="s">
        <v>10</v>
      </c>
      <c r="C34" s="14" t="s">
        <v>96</v>
      </c>
      <c r="D34" s="18" t="s">
        <v>97</v>
      </c>
      <c r="E34" s="18"/>
      <c r="F34" s="49"/>
      <c r="G34" s="49"/>
      <c r="H34" s="35"/>
    </row>
    <row r="35" spans="2:8" ht="22.5" customHeight="1" x14ac:dyDescent="0.35">
      <c r="B35" s="11" t="s">
        <v>9</v>
      </c>
      <c r="C35" s="14" t="s">
        <v>98</v>
      </c>
      <c r="D35" s="18" t="s">
        <v>2</v>
      </c>
      <c r="E35" s="18"/>
      <c r="F35" s="49"/>
      <c r="G35" s="49"/>
      <c r="H35" s="35"/>
    </row>
    <row r="36" spans="2:8" ht="22.5" customHeight="1" x14ac:dyDescent="0.35">
      <c r="B36" s="11" t="s">
        <v>8</v>
      </c>
      <c r="C36" s="14" t="s">
        <v>99</v>
      </c>
      <c r="D36" s="18" t="s">
        <v>100</v>
      </c>
      <c r="E36" s="18"/>
      <c r="F36" s="49"/>
      <c r="G36" s="49"/>
      <c r="H36" s="42"/>
    </row>
    <row r="37" spans="2:8" ht="22.5" customHeight="1" x14ac:dyDescent="0.35">
      <c r="B37" s="11" t="s">
        <v>7</v>
      </c>
      <c r="C37" s="14" t="s">
        <v>101</v>
      </c>
      <c r="D37" s="18" t="s">
        <v>102</v>
      </c>
      <c r="E37" s="18"/>
      <c r="F37" s="49"/>
      <c r="G37" s="49"/>
      <c r="H37" s="42"/>
    </row>
    <row r="38" spans="2:8" ht="22.5" customHeight="1" x14ac:dyDescent="0.35">
      <c r="B38" s="11" t="s">
        <v>6</v>
      </c>
      <c r="C38" s="14" t="s">
        <v>103</v>
      </c>
      <c r="D38" s="18" t="s">
        <v>104</v>
      </c>
      <c r="E38" s="18"/>
      <c r="F38" s="49"/>
      <c r="G38" s="49"/>
      <c r="H38" s="42"/>
    </row>
    <row r="39" spans="2:8" ht="22.5" customHeight="1" x14ac:dyDescent="0.35">
      <c r="B39" s="11" t="s">
        <v>5</v>
      </c>
      <c r="C39" s="14" t="s">
        <v>105</v>
      </c>
      <c r="D39" s="20" t="s">
        <v>106</v>
      </c>
      <c r="E39" s="20"/>
      <c r="F39" s="50"/>
      <c r="G39" s="50"/>
      <c r="H39" s="34"/>
    </row>
    <row r="40" spans="2:8" ht="22.5" customHeight="1" x14ac:dyDescent="0.35">
      <c r="B40" s="11" t="s">
        <v>4</v>
      </c>
      <c r="C40" s="14" t="s">
        <v>107</v>
      </c>
      <c r="D40" s="18" t="s">
        <v>97</v>
      </c>
      <c r="E40" s="18"/>
      <c r="F40" s="49"/>
      <c r="G40" s="49"/>
      <c r="H40" s="35"/>
    </row>
    <row r="41" spans="2:8" ht="22.5" customHeight="1" x14ac:dyDescent="0.35">
      <c r="B41" s="11" t="s">
        <v>108</v>
      </c>
      <c r="C41" s="14" t="s">
        <v>109</v>
      </c>
      <c r="D41" s="18" t="s">
        <v>2</v>
      </c>
      <c r="E41" s="18"/>
      <c r="F41" s="49"/>
      <c r="G41" s="49"/>
      <c r="H41" s="35"/>
    </row>
    <row r="42" spans="2:8" ht="22.5" customHeight="1" x14ac:dyDescent="0.35">
      <c r="B42" s="11" t="s">
        <v>110</v>
      </c>
      <c r="C42" s="14" t="s">
        <v>111</v>
      </c>
      <c r="D42" s="18" t="s">
        <v>100</v>
      </c>
      <c r="E42" s="18"/>
      <c r="F42" s="49"/>
      <c r="G42" s="49"/>
      <c r="H42" s="42"/>
    </row>
    <row r="43" spans="2:8" ht="22.5" customHeight="1" x14ac:dyDescent="0.35">
      <c r="B43" s="11" t="s">
        <v>112</v>
      </c>
      <c r="C43" s="14" t="s">
        <v>113</v>
      </c>
      <c r="D43" s="18" t="s">
        <v>102</v>
      </c>
      <c r="E43" s="18"/>
      <c r="F43" s="49"/>
      <c r="G43" s="49"/>
      <c r="H43" s="42"/>
    </row>
    <row r="44" spans="2:8" ht="22.5" customHeight="1" x14ac:dyDescent="0.35">
      <c r="B44" s="11" t="s">
        <v>114</v>
      </c>
      <c r="C44" s="14" t="s">
        <v>115</v>
      </c>
      <c r="D44" s="18" t="s">
        <v>104</v>
      </c>
      <c r="E44" s="18"/>
      <c r="F44" s="49"/>
      <c r="G44" s="49"/>
      <c r="H44" s="42"/>
    </row>
    <row r="45" spans="2:8" ht="22.5" customHeight="1" x14ac:dyDescent="0.35">
      <c r="B45" s="11" t="s">
        <v>116</v>
      </c>
      <c r="C45" s="14" t="s">
        <v>117</v>
      </c>
      <c r="D45" s="18" t="s">
        <v>118</v>
      </c>
      <c r="E45" s="18"/>
      <c r="F45" s="49"/>
      <c r="G45" s="49"/>
      <c r="H45" s="42"/>
    </row>
    <row r="46" spans="2:8" ht="22.5" customHeight="1" x14ac:dyDescent="0.35">
      <c r="B46" s="11" t="s">
        <v>119</v>
      </c>
      <c r="C46" s="14" t="s">
        <v>120</v>
      </c>
      <c r="D46" s="18" t="s">
        <v>121</v>
      </c>
      <c r="E46" s="18"/>
      <c r="F46" s="49"/>
      <c r="G46" s="49"/>
      <c r="H46" s="42"/>
    </row>
    <row r="47" spans="2:8" ht="22.5" customHeight="1" x14ac:dyDescent="0.35">
      <c r="B47" s="11" t="s">
        <v>122</v>
      </c>
      <c r="C47" s="14" t="s">
        <v>123</v>
      </c>
      <c r="D47" s="18" t="s">
        <v>124</v>
      </c>
      <c r="E47" s="18"/>
      <c r="F47" s="49"/>
      <c r="G47" s="49"/>
      <c r="H47" s="42"/>
    </row>
    <row r="48" spans="2:8" ht="22.5" customHeight="1" x14ac:dyDescent="0.35">
      <c r="B48" s="11" t="s">
        <v>125</v>
      </c>
      <c r="C48" s="14" t="s">
        <v>126</v>
      </c>
      <c r="D48" s="18" t="s">
        <v>127</v>
      </c>
      <c r="E48" s="18"/>
      <c r="F48" s="49"/>
      <c r="G48" s="49"/>
      <c r="H48" s="42"/>
    </row>
    <row r="49" spans="2:8" ht="22.5" customHeight="1" x14ac:dyDescent="0.35">
      <c r="B49" s="11" t="s">
        <v>128</v>
      </c>
      <c r="C49" s="14" t="s">
        <v>129</v>
      </c>
      <c r="D49" s="18" t="s">
        <v>130</v>
      </c>
      <c r="E49" s="18"/>
      <c r="F49" s="49"/>
      <c r="G49" s="49"/>
      <c r="H49" s="42"/>
    </row>
    <row r="50" spans="2:8" ht="22.5" customHeight="1" x14ac:dyDescent="0.35">
      <c r="B50" s="11" t="s">
        <v>131</v>
      </c>
      <c r="C50" s="14" t="s">
        <v>132</v>
      </c>
      <c r="D50" s="20" t="s">
        <v>133</v>
      </c>
      <c r="E50" s="20"/>
      <c r="F50" s="50"/>
      <c r="G50" s="50"/>
      <c r="H50" s="34"/>
    </row>
    <row r="51" spans="2:8" ht="22.5" customHeight="1" x14ac:dyDescent="0.35">
      <c r="B51" s="11" t="s">
        <v>134</v>
      </c>
      <c r="C51" s="14" t="s">
        <v>135</v>
      </c>
      <c r="D51" s="20" t="s">
        <v>136</v>
      </c>
      <c r="E51" s="20"/>
      <c r="F51" s="50"/>
      <c r="G51" s="50"/>
      <c r="H51" s="34"/>
    </row>
    <row r="52" spans="2:8" ht="22.5" customHeight="1" x14ac:dyDescent="0.35">
      <c r="B52" s="11" t="s">
        <v>137</v>
      </c>
      <c r="C52" s="12" t="s">
        <v>138</v>
      </c>
      <c r="D52" s="21" t="s">
        <v>139</v>
      </c>
      <c r="E52" s="21"/>
      <c r="F52" s="51"/>
      <c r="G52" s="51"/>
      <c r="H52" s="34"/>
    </row>
    <row r="53" spans="2:8" ht="22.5" customHeight="1" x14ac:dyDescent="0.35">
      <c r="B53" s="11" t="s">
        <v>140</v>
      </c>
      <c r="C53" s="12" t="s">
        <v>141</v>
      </c>
      <c r="D53" s="21" t="s">
        <v>142</v>
      </c>
      <c r="E53" s="21"/>
      <c r="F53" s="51"/>
      <c r="G53" s="51"/>
      <c r="H53" s="34"/>
    </row>
    <row r="54" spans="2:8" ht="22.5" customHeight="1" x14ac:dyDescent="0.35">
      <c r="B54" s="11" t="s">
        <v>143</v>
      </c>
      <c r="C54" s="12" t="s">
        <v>144</v>
      </c>
      <c r="D54" s="16" t="s">
        <v>145</v>
      </c>
      <c r="E54" s="16"/>
      <c r="F54" s="47"/>
      <c r="G54" s="47"/>
      <c r="H54" s="34"/>
    </row>
    <row r="55" spans="2:8" ht="22.5" customHeight="1" x14ac:dyDescent="0.35">
      <c r="B55" s="11" t="s">
        <v>146</v>
      </c>
      <c r="C55" s="12" t="s">
        <v>147</v>
      </c>
      <c r="D55" s="21" t="s">
        <v>148</v>
      </c>
      <c r="E55" s="21"/>
      <c r="F55" s="51"/>
      <c r="G55" s="51"/>
      <c r="H55" s="34"/>
    </row>
    <row r="56" spans="2:8" ht="40.5" customHeight="1" x14ac:dyDescent="0.35">
      <c r="B56" s="11" t="s">
        <v>149</v>
      </c>
      <c r="C56" s="12" t="s">
        <v>150</v>
      </c>
      <c r="D56" s="21" t="s">
        <v>151</v>
      </c>
      <c r="E56" s="21"/>
      <c r="F56" s="51"/>
      <c r="G56" s="51"/>
      <c r="H56" s="34"/>
    </row>
    <row r="57" spans="2:8" ht="40.5" customHeight="1" x14ac:dyDescent="0.35">
      <c r="B57" s="11" t="s">
        <v>152</v>
      </c>
      <c r="C57" s="12" t="s">
        <v>153</v>
      </c>
      <c r="D57" s="16" t="s">
        <v>154</v>
      </c>
      <c r="E57" s="16"/>
      <c r="F57" s="47"/>
      <c r="G57" s="47"/>
      <c r="H57" s="33"/>
    </row>
    <row r="58" spans="2:8" ht="22.5" customHeight="1" x14ac:dyDescent="0.35">
      <c r="B58" s="11" t="s">
        <v>155</v>
      </c>
      <c r="C58" s="12" t="s">
        <v>156</v>
      </c>
      <c r="D58" s="21" t="s">
        <v>157</v>
      </c>
      <c r="E58" s="21"/>
      <c r="F58" s="51"/>
      <c r="G58" s="51"/>
      <c r="H58" s="34"/>
    </row>
    <row r="59" spans="2:8" ht="22.5" customHeight="1" x14ac:dyDescent="0.35">
      <c r="B59" s="11" t="s">
        <v>158</v>
      </c>
      <c r="C59" s="14" t="s">
        <v>159</v>
      </c>
      <c r="D59" s="20" t="s">
        <v>160</v>
      </c>
      <c r="E59" s="20"/>
      <c r="F59" s="50"/>
      <c r="G59" s="50"/>
      <c r="H59" s="35"/>
    </row>
    <row r="60" spans="2:8" ht="22.5" customHeight="1" x14ac:dyDescent="0.35">
      <c r="B60" s="11" t="s">
        <v>161</v>
      </c>
      <c r="C60" s="14" t="s">
        <v>162</v>
      </c>
      <c r="D60" s="20" t="s">
        <v>84</v>
      </c>
      <c r="E60" s="20"/>
      <c r="F60" s="50"/>
      <c r="G60" s="50"/>
      <c r="H60" s="35"/>
    </row>
    <row r="61" spans="2:8" ht="22.5" customHeight="1" x14ac:dyDescent="0.35">
      <c r="B61" s="11" t="s">
        <v>163</v>
      </c>
      <c r="C61" s="14" t="s">
        <v>164</v>
      </c>
      <c r="D61" s="20" t="s">
        <v>165</v>
      </c>
      <c r="E61" s="20"/>
      <c r="F61" s="50"/>
      <c r="G61" s="50"/>
      <c r="H61" s="35"/>
    </row>
    <row r="62" spans="2:8" ht="22.5" customHeight="1" x14ac:dyDescent="0.35">
      <c r="B62" s="11" t="s">
        <v>166</v>
      </c>
      <c r="C62" s="14" t="s">
        <v>167</v>
      </c>
      <c r="D62" s="20" t="s">
        <v>168</v>
      </c>
      <c r="E62" s="20"/>
      <c r="F62" s="50"/>
      <c r="G62" s="50"/>
      <c r="H62" s="35"/>
    </row>
    <row r="63" spans="2:8" ht="22.5" customHeight="1" x14ac:dyDescent="0.35">
      <c r="B63" s="11" t="s">
        <v>169</v>
      </c>
      <c r="C63" s="14" t="s">
        <v>170</v>
      </c>
      <c r="D63" s="20" t="s">
        <v>171</v>
      </c>
      <c r="E63" s="20"/>
      <c r="F63" s="50"/>
      <c r="G63" s="50"/>
      <c r="H63" s="35"/>
    </row>
    <row r="64" spans="2:8" ht="22.5" customHeight="1" x14ac:dyDescent="0.35">
      <c r="B64" s="11" t="s">
        <v>172</v>
      </c>
      <c r="C64" s="14" t="s">
        <v>173</v>
      </c>
      <c r="D64" s="20" t="s">
        <v>174</v>
      </c>
      <c r="E64" s="20"/>
      <c r="F64" s="50"/>
      <c r="G64" s="50"/>
      <c r="H64" s="35"/>
    </row>
    <row r="65" spans="2:8" ht="40.5" customHeight="1" x14ac:dyDescent="0.35">
      <c r="B65" s="11" t="s">
        <v>175</v>
      </c>
      <c r="C65" s="14" t="s">
        <v>176</v>
      </c>
      <c r="D65" s="20" t="s">
        <v>177</v>
      </c>
      <c r="E65" s="20"/>
      <c r="F65" s="50"/>
      <c r="G65" s="50"/>
      <c r="H65" s="35"/>
    </row>
    <row r="66" spans="2:8" ht="22.5" customHeight="1" x14ac:dyDescent="0.35">
      <c r="B66" s="11" t="s">
        <v>178</v>
      </c>
      <c r="C66" s="12" t="s">
        <v>179</v>
      </c>
      <c r="D66" s="21" t="s">
        <v>180</v>
      </c>
      <c r="E66" s="21"/>
      <c r="F66" s="51"/>
      <c r="G66" s="51"/>
      <c r="H66" s="34"/>
    </row>
    <row r="67" spans="2:8" ht="22.5" customHeight="1" x14ac:dyDescent="0.35">
      <c r="B67" s="11" t="s">
        <v>181</v>
      </c>
      <c r="C67" s="12" t="s">
        <v>182</v>
      </c>
      <c r="D67" s="16" t="s">
        <v>183</v>
      </c>
      <c r="E67" s="16"/>
      <c r="F67" s="47"/>
      <c r="G67" s="47"/>
      <c r="H67" s="33"/>
    </row>
    <row r="68" spans="2:8" ht="22.5" customHeight="1" x14ac:dyDescent="0.35">
      <c r="B68" s="11" t="s">
        <v>184</v>
      </c>
      <c r="C68" s="12" t="s">
        <v>185</v>
      </c>
      <c r="D68" s="21" t="s">
        <v>186</v>
      </c>
      <c r="E68" s="21"/>
      <c r="F68" s="51"/>
      <c r="G68" s="51"/>
      <c r="H68" s="34"/>
    </row>
    <row r="69" spans="2:8" ht="22.5" customHeight="1" x14ac:dyDescent="0.35">
      <c r="B69" s="11" t="s">
        <v>187</v>
      </c>
      <c r="C69" s="12" t="s">
        <v>188</v>
      </c>
      <c r="D69" s="21" t="s">
        <v>189</v>
      </c>
      <c r="E69" s="21"/>
      <c r="F69" s="51"/>
      <c r="G69" s="51"/>
      <c r="H69" s="34"/>
    </row>
    <row r="70" spans="2:8" ht="22.5" customHeight="1" x14ac:dyDescent="0.35">
      <c r="B70" s="11" t="s">
        <v>190</v>
      </c>
      <c r="C70" s="12" t="s">
        <v>191</v>
      </c>
      <c r="D70" s="21" t="s">
        <v>192</v>
      </c>
      <c r="E70" s="21"/>
      <c r="F70" s="51"/>
      <c r="G70" s="51"/>
      <c r="H70" s="34"/>
    </row>
    <row r="71" spans="2:8" ht="22.5" customHeight="1" x14ac:dyDescent="0.35">
      <c r="B71" s="11" t="s">
        <v>193</v>
      </c>
      <c r="C71" s="22" t="s">
        <v>194</v>
      </c>
      <c r="D71" s="16" t="s">
        <v>195</v>
      </c>
      <c r="E71" s="16"/>
      <c r="F71" s="47"/>
      <c r="G71" s="47"/>
      <c r="H71" s="34"/>
    </row>
    <row r="72" spans="2:8" ht="22.5" customHeight="1" x14ac:dyDescent="0.35">
      <c r="B72" s="11" t="s">
        <v>196</v>
      </c>
      <c r="C72" s="12" t="s">
        <v>197</v>
      </c>
      <c r="D72" s="16" t="s">
        <v>198</v>
      </c>
      <c r="E72" s="16"/>
      <c r="F72" s="47"/>
      <c r="G72" s="47"/>
      <c r="H72" s="36"/>
    </row>
    <row r="73" spans="2:8" ht="22.5" customHeight="1" x14ac:dyDescent="0.35">
      <c r="B73" s="11" t="s">
        <v>199</v>
      </c>
      <c r="C73" s="12" t="s">
        <v>200</v>
      </c>
      <c r="D73" s="21" t="s">
        <v>201</v>
      </c>
      <c r="E73" s="21"/>
      <c r="F73" s="51"/>
      <c r="G73" s="51"/>
      <c r="H73" s="36"/>
    </row>
    <row r="74" spans="2:8" ht="22.5" customHeight="1" x14ac:dyDescent="0.35">
      <c r="B74" s="11" t="s">
        <v>202</v>
      </c>
      <c r="C74" s="12" t="s">
        <v>203</v>
      </c>
      <c r="D74" s="21" t="s">
        <v>204</v>
      </c>
      <c r="E74" s="21"/>
      <c r="F74" s="51"/>
      <c r="G74" s="51"/>
      <c r="H74" s="36"/>
    </row>
    <row r="75" spans="2:8" ht="40.5" customHeight="1" x14ac:dyDescent="0.35">
      <c r="B75" s="11" t="s">
        <v>205</v>
      </c>
      <c r="C75" s="12" t="s">
        <v>206</v>
      </c>
      <c r="D75" s="21" t="s">
        <v>207</v>
      </c>
      <c r="E75" s="21"/>
      <c r="F75" s="51"/>
      <c r="G75" s="51"/>
      <c r="H75" s="36"/>
    </row>
    <row r="76" spans="2:8" ht="22.5" customHeight="1" x14ac:dyDescent="0.35">
      <c r="B76" s="11" t="s">
        <v>208</v>
      </c>
      <c r="C76" s="23" t="s">
        <v>209</v>
      </c>
      <c r="D76" s="16" t="s">
        <v>210</v>
      </c>
      <c r="E76" s="16"/>
      <c r="F76" s="47"/>
      <c r="G76" s="47"/>
      <c r="H76" s="37"/>
    </row>
    <row r="77" spans="2:8" ht="22.5" customHeight="1" x14ac:dyDescent="0.35">
      <c r="B77" s="11" t="s">
        <v>211</v>
      </c>
      <c r="C77" s="23" t="s">
        <v>212</v>
      </c>
      <c r="D77" s="16" t="s">
        <v>213</v>
      </c>
      <c r="E77" s="16"/>
      <c r="F77" s="47"/>
      <c r="G77" s="47"/>
      <c r="H77" s="37"/>
    </row>
    <row r="78" spans="2:8" ht="22.5" customHeight="1" x14ac:dyDescent="0.35">
      <c r="B78" s="11" t="s">
        <v>214</v>
      </c>
      <c r="C78" s="23" t="s">
        <v>215</v>
      </c>
      <c r="D78" s="21" t="s">
        <v>216</v>
      </c>
      <c r="E78" s="21"/>
      <c r="F78" s="51"/>
      <c r="G78" s="51"/>
      <c r="H78" s="37"/>
    </row>
    <row r="79" spans="2:8" ht="40.5" customHeight="1" x14ac:dyDescent="0.35">
      <c r="B79" s="11" t="s">
        <v>217</v>
      </c>
      <c r="C79" s="24" t="s">
        <v>218</v>
      </c>
      <c r="D79" s="20" t="s">
        <v>219</v>
      </c>
      <c r="E79" s="20"/>
      <c r="F79" s="50"/>
      <c r="G79" s="50"/>
      <c r="H79" s="37"/>
    </row>
    <row r="80" spans="2:8" ht="22.5" customHeight="1" x14ac:dyDescent="0.35">
      <c r="B80" s="11" t="s">
        <v>220</v>
      </c>
      <c r="C80" s="24" t="s">
        <v>221</v>
      </c>
      <c r="D80" s="20" t="s">
        <v>222</v>
      </c>
      <c r="E80" s="20"/>
      <c r="F80" s="50"/>
      <c r="G80" s="50"/>
      <c r="H80" s="37"/>
    </row>
    <row r="81" spans="2:8" ht="22.5" customHeight="1" x14ac:dyDescent="0.35">
      <c r="B81" s="11" t="s">
        <v>223</v>
      </c>
      <c r="C81" s="24" t="s">
        <v>224</v>
      </c>
      <c r="D81" s="20" t="s">
        <v>225</v>
      </c>
      <c r="E81" s="20"/>
      <c r="F81" s="50"/>
      <c r="G81" s="50"/>
      <c r="H81" s="37"/>
    </row>
    <row r="82" spans="2:8" ht="22.5" customHeight="1" x14ac:dyDescent="0.35">
      <c r="B82" s="11" t="s">
        <v>226</v>
      </c>
      <c r="C82" s="23" t="s">
        <v>227</v>
      </c>
      <c r="D82" s="21" t="s">
        <v>228</v>
      </c>
      <c r="E82" s="21"/>
      <c r="F82" s="51"/>
      <c r="G82" s="51"/>
      <c r="H82" s="37"/>
    </row>
    <row r="83" spans="2:8" ht="14" thickBot="1" x14ac:dyDescent="0.4">
      <c r="B83" s="29" t="s">
        <v>229</v>
      </c>
      <c r="C83" s="26" t="s">
        <v>230</v>
      </c>
      <c r="D83" s="38" t="s">
        <v>231</v>
      </c>
      <c r="E83" s="38"/>
      <c r="F83" s="52"/>
      <c r="G83" s="52"/>
      <c r="H83" s="39"/>
    </row>
    <row r="165" spans="2:8" ht="14" thickBot="1" x14ac:dyDescent="0.4">
      <c r="B165" s="25"/>
      <c r="C165" s="26"/>
      <c r="D165" s="27"/>
      <c r="E165" s="30"/>
      <c r="F165" s="30"/>
      <c r="G165" s="30"/>
      <c r="H165" s="28"/>
    </row>
  </sheetData>
  <mergeCells count="4">
    <mergeCell ref="B2:H2"/>
    <mergeCell ref="B4:B5"/>
    <mergeCell ref="C4:C5"/>
    <mergeCell ref="D4:D5"/>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
ANNEX I</oddHeader>
    <oddFooter>&amp;C&amp;P</oddFooter>
  </headerFooter>
  <rowBreaks count="1" manualBreakCount="1">
    <brk id="53" min="1" max="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roposed changes to COREP &gt;&gt;</vt:lpstr>
      <vt:lpstr>OF 02.00</vt:lpstr>
      <vt:lpstr>Proposed CR SA C.02 template</vt:lpstr>
      <vt:lpstr>'Proposed CR SA C.02 template'!Print_Area</vt:lpstr>
      <vt:lpstr>'Proposed CR SA C.02 templat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21T12:48:40Z</dcterms:created>
  <dcterms:modified xsi:type="dcterms:W3CDTF">2026-01-09T16:51:16Z</dcterms:modified>
</cp:coreProperties>
</file>